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  <sheetData sheetId="32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Remaining Period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P2" t="str">
            <v>000945IBC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P3" t="str">
            <v>000945DBC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P4" t="str">
            <v>000945IMP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P5" t="str">
            <v>000945PCO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</v>
          </cell>
          <cell r="M6">
            <v>3676811</v>
          </cell>
          <cell r="N6">
            <v>0</v>
          </cell>
          <cell r="P6" t="str">
            <v>000939IBC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P7" t="str">
            <v>000939DBC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P8" t="str">
            <v>000939IMP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P9" t="str">
            <v>000939PCO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</v>
          </cell>
          <cell r="M10">
            <v>2482013</v>
          </cell>
          <cell r="N10">
            <v>0</v>
          </cell>
          <cell r="P10" t="str">
            <v>000888IBC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2482013</v>
          </cell>
          <cell r="N11">
            <v>0</v>
          </cell>
          <cell r="P11" t="str">
            <v>000888DBC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2482013</v>
          </cell>
          <cell r="N12">
            <v>0</v>
          </cell>
          <cell r="P12" t="str">
            <v>000888IMP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2482013</v>
          </cell>
          <cell r="N13">
            <v>0</v>
          </cell>
          <cell r="P13" t="str">
            <v>000888PCO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P14" t="str">
            <v>000345IBC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P15" t="str">
            <v>000345DBC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P16" t="str">
            <v>000345IMP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P17" t="str">
            <v>000345PCO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P18" t="str">
            <v>000847IBC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P19" t="str">
            <v>000847DBC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P20" t="str">
            <v>000847IMP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P21" t="str">
            <v>000847PCO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</v>
          </cell>
          <cell r="M22">
            <v>7964460</v>
          </cell>
          <cell r="N22">
            <v>0</v>
          </cell>
          <cell r="P22" t="str">
            <v>000518IBC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P23" t="str">
            <v>000518DBC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P24" t="str">
            <v>000518IMP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P25" t="str">
            <v>000518PCO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</v>
          </cell>
          <cell r="M26">
            <v>19270000</v>
          </cell>
          <cell r="N26">
            <v>0</v>
          </cell>
          <cell r="P26" t="str">
            <v>000762IBC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P27" t="str">
            <v>000762DBC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P28" t="str">
            <v>000762IMP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P29" t="str">
            <v>000762PCO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P30" t="str">
            <v>000791IBC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P31" t="str">
            <v>000791DBC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P32" t="str">
            <v>000791IMP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P33" t="str">
            <v>000791PCO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P34" t="str">
            <v>000946IBC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P35" t="str">
            <v>000946DBC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P36" t="str">
            <v>000946IMP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P37" t="str">
            <v>000946PCO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P38" t="str">
            <v>000950IBC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P39" t="str">
            <v>000950DBC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P40" t="str">
            <v>000950IMP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P41" t="str">
            <v>000950PCO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P42" t="str">
            <v>000899IBC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P43" t="str">
            <v>000899DBC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P44" t="str">
            <v>000899IMP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P45" t="str">
            <v>000899PCO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</v>
          </cell>
          <cell r="M46">
            <v>563701</v>
          </cell>
          <cell r="N46">
            <v>0</v>
          </cell>
          <cell r="P46" t="str">
            <v>000369IBC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563701</v>
          </cell>
          <cell r="N47">
            <v>0</v>
          </cell>
          <cell r="P47" t="str">
            <v>000369DBC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563701</v>
          </cell>
          <cell r="N48">
            <v>0</v>
          </cell>
          <cell r="P48" t="str">
            <v>000369IMP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563701</v>
          </cell>
          <cell r="N49">
            <v>0</v>
          </cell>
          <cell r="P49" t="str">
            <v>000369PCO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P50" t="str">
            <v>000553IBC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</v>
          </cell>
          <cell r="M51">
            <v>1871661</v>
          </cell>
          <cell r="N51">
            <v>0</v>
          </cell>
          <cell r="P51" t="str">
            <v>000553DBC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</v>
          </cell>
          <cell r="M52">
            <v>1871661</v>
          </cell>
          <cell r="N52">
            <v>0</v>
          </cell>
          <cell r="P52" t="str">
            <v>000553IMP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P53" t="str">
            <v>000553PCO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</v>
          </cell>
          <cell r="M54">
            <v>1258724</v>
          </cell>
          <cell r="N54">
            <v>0</v>
          </cell>
          <cell r="P54" t="str">
            <v>000361IBC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P55" t="str">
            <v>000361DBC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P56" t="str">
            <v>000361IMP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P57" t="str">
            <v>000361PCO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</v>
          </cell>
          <cell r="M58">
            <v>900000</v>
          </cell>
          <cell r="N58">
            <v>0</v>
          </cell>
          <cell r="P58" t="str">
            <v>000001IBC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P59" t="str">
            <v>000001DBC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P60" t="str">
            <v>000001IMP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P61" t="str">
            <v>000001PCO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P62" t="str">
            <v>000940IBC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P63" t="str">
            <v>000940DBC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P64" t="str">
            <v>000940IMP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P65" t="str">
            <v>000940PCO</v>
          </cell>
        </row>
        <row r="66">
          <cell r="A66">
            <v>117</v>
          </cell>
          <cell r="B66">
            <v>117</v>
          </cell>
          <cell r="C66" t="str">
            <v>Hanley's Farm new Reservoir</v>
          </cell>
          <cell r="F66" t="str">
            <v>000887</v>
          </cell>
          <cell r="G66" t="str">
            <v>0001995</v>
          </cell>
          <cell r="H66" t="str">
            <v>SPP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</v>
          </cell>
          <cell r="M66">
            <v>0</v>
          </cell>
          <cell r="N66">
            <v>0</v>
          </cell>
          <cell r="P66" t="str">
            <v>000887IBC</v>
          </cell>
        </row>
        <row r="67">
          <cell r="A67">
            <v>117</v>
          </cell>
          <cell r="B67">
            <v>117</v>
          </cell>
          <cell r="C67" t="str">
            <v>Hanley's Farm new Reservoir</v>
          </cell>
          <cell r="F67" t="str">
            <v>000887</v>
          </cell>
          <cell r="G67" t="str">
            <v>0002391</v>
          </cell>
          <cell r="H67" t="str">
            <v>SPP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0</v>
          </cell>
          <cell r="N67">
            <v>0</v>
          </cell>
          <cell r="P67" t="str">
            <v>000887DBC</v>
          </cell>
        </row>
        <row r="68">
          <cell r="A68">
            <v>117</v>
          </cell>
          <cell r="B68">
            <v>117</v>
          </cell>
          <cell r="C68" t="str">
            <v>Hanley's Farm new Reservoir</v>
          </cell>
          <cell r="F68" t="str">
            <v>000887</v>
          </cell>
          <cell r="G68" t="str">
            <v>0002392</v>
          </cell>
          <cell r="H68" t="str">
            <v>SPP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0</v>
          </cell>
          <cell r="N68">
            <v>0</v>
          </cell>
          <cell r="P68" t="str">
            <v>000887IMP</v>
          </cell>
        </row>
        <row r="69">
          <cell r="A69">
            <v>117</v>
          </cell>
          <cell r="B69">
            <v>117</v>
          </cell>
          <cell r="C69" t="str">
            <v>Hanley's Farm new Reservoir</v>
          </cell>
          <cell r="F69" t="str">
            <v>000887</v>
          </cell>
          <cell r="G69" t="str">
            <v>0002393</v>
          </cell>
          <cell r="H69" t="str">
            <v>SPP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0</v>
          </cell>
          <cell r="N69">
            <v>0</v>
          </cell>
          <cell r="P69" t="str">
            <v>000887PCO</v>
          </cell>
        </row>
        <row r="70">
          <cell r="A70">
            <v>118</v>
          </cell>
          <cell r="B70">
            <v>118</v>
          </cell>
          <cell r="C70" t="str">
            <v>Hanley's Farm PS &amp; Rising/Falling mains</v>
          </cell>
          <cell r="F70" t="str">
            <v>000937</v>
          </cell>
          <cell r="G70" t="str">
            <v>0002486</v>
          </cell>
          <cell r="H70" t="str">
            <v>SPP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0</v>
          </cell>
          <cell r="N70">
            <v>0</v>
          </cell>
          <cell r="P70" t="str">
            <v>000937IBC</v>
          </cell>
        </row>
        <row r="71">
          <cell r="A71">
            <v>118</v>
          </cell>
          <cell r="B71">
            <v>118</v>
          </cell>
          <cell r="C71" t="str">
            <v>Hanley's Farm PS &amp; Rising/Falling mains</v>
          </cell>
          <cell r="F71" t="str">
            <v>000937</v>
          </cell>
          <cell r="G71" t="str">
            <v>0002421</v>
          </cell>
          <cell r="H71" t="str">
            <v>SPP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0</v>
          </cell>
          <cell r="N71">
            <v>0</v>
          </cell>
          <cell r="P71" t="str">
            <v>000937DBC</v>
          </cell>
        </row>
        <row r="72">
          <cell r="A72">
            <v>118</v>
          </cell>
          <cell r="B72">
            <v>118</v>
          </cell>
          <cell r="C72" t="str">
            <v>Hanley's Farm PS &amp; Rising/Falling mains</v>
          </cell>
          <cell r="F72" t="str">
            <v>000937</v>
          </cell>
          <cell r="G72" t="str">
            <v>0002422</v>
          </cell>
          <cell r="H72" t="str">
            <v>SPP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0</v>
          </cell>
          <cell r="N72">
            <v>0</v>
          </cell>
          <cell r="P72" t="str">
            <v>000937IMP</v>
          </cell>
        </row>
        <row r="73">
          <cell r="A73">
            <v>118</v>
          </cell>
          <cell r="B73">
            <v>118</v>
          </cell>
          <cell r="C73" t="str">
            <v>Hanley's Farm PS &amp; Rising/Falling mains</v>
          </cell>
          <cell r="F73" t="str">
            <v>000937</v>
          </cell>
          <cell r="G73" t="str">
            <v>0002423</v>
          </cell>
          <cell r="H73" t="str">
            <v>SPP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0</v>
          </cell>
          <cell r="N73">
            <v>0</v>
          </cell>
          <cell r="P73" t="str">
            <v>000937PCO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P74" t="str">
            <v>000881IBC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P75" t="str">
            <v>000881DBC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P76" t="str">
            <v>000881IMP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P77" t="str">
            <v>000881PCO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P78" t="str">
            <v>000779IBC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P79" t="str">
            <v>000779DBC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P80" t="str">
            <v>000779IMP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P81" t="str">
            <v>000779PCO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P82" t="str">
            <v>000863IBC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</v>
          </cell>
          <cell r="M83">
            <v>1980580</v>
          </cell>
          <cell r="N83">
            <v>0</v>
          </cell>
          <cell r="P83" t="str">
            <v>000863DBC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</v>
          </cell>
          <cell r="M84">
            <v>1980580</v>
          </cell>
          <cell r="N84">
            <v>0</v>
          </cell>
          <cell r="P84" t="str">
            <v>000863IMP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P85" t="str">
            <v>000863PCO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P86" t="str">
            <v>000907IBC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P87" t="str">
            <v>000907DBC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P88" t="str">
            <v>000907IMP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P89" t="str">
            <v>000907PCO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</v>
          </cell>
          <cell r="M90">
            <v>2000000</v>
          </cell>
          <cell r="N90">
            <v>0</v>
          </cell>
          <cell r="P90" t="str">
            <v>000942IBC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P91" t="str">
            <v>000942DBC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P92" t="str">
            <v>000942IMP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P93" t="str">
            <v>000942PCO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</v>
          </cell>
          <cell r="M94">
            <v>3658593</v>
          </cell>
          <cell r="N94">
            <v>0</v>
          </cell>
          <cell r="P94" t="str">
            <v>000858IBC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3658593</v>
          </cell>
          <cell r="N95">
            <v>0</v>
          </cell>
          <cell r="P95" t="str">
            <v>000858DBC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3658593</v>
          </cell>
          <cell r="N96">
            <v>0</v>
          </cell>
          <cell r="P96" t="str">
            <v>000858IMP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3658593</v>
          </cell>
          <cell r="N97">
            <v>0</v>
          </cell>
          <cell r="P97" t="str">
            <v>000858PCO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</v>
          </cell>
          <cell r="M98">
            <v>13582977</v>
          </cell>
          <cell r="N98">
            <v>0</v>
          </cell>
          <cell r="P98" t="str">
            <v>000909IBC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13582977</v>
          </cell>
          <cell r="N99">
            <v>0</v>
          </cell>
          <cell r="P99" t="str">
            <v>000909DBC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13582977</v>
          </cell>
          <cell r="N100">
            <v>0</v>
          </cell>
          <cell r="P100" t="str">
            <v>000909IMP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13582977</v>
          </cell>
          <cell r="N101">
            <v>0</v>
          </cell>
          <cell r="P101" t="str">
            <v>000909PCO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</v>
          </cell>
          <cell r="M102">
            <v>7717777</v>
          </cell>
          <cell r="N102">
            <v>0</v>
          </cell>
          <cell r="P102" t="str">
            <v>000930IBC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P103" t="str">
            <v>000930DBC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P104" t="str">
            <v>000930IMP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P105" t="str">
            <v>000930PCO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</v>
          </cell>
          <cell r="M106">
            <v>2100000</v>
          </cell>
          <cell r="N106">
            <v>0</v>
          </cell>
          <cell r="P106" t="str">
            <v>000786IBC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P107" t="str">
            <v>000786DBC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P108" t="str">
            <v>000786IMP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P109" t="str">
            <v>000786PCO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</v>
          </cell>
          <cell r="M110">
            <v>2020000</v>
          </cell>
          <cell r="N110">
            <v>0</v>
          </cell>
          <cell r="P110" t="str">
            <v>000771IBC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P111" t="str">
            <v>000771DBC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P112" t="str">
            <v>000771IMP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P113" t="str">
            <v>000771PCO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</v>
          </cell>
          <cell r="M114">
            <v>2400000</v>
          </cell>
          <cell r="N114">
            <v>0</v>
          </cell>
          <cell r="P114" t="str">
            <v>000817IBC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P115" t="str">
            <v>000817DBC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P116" t="str">
            <v>000817IMP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P117" t="str">
            <v>000817PCO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</v>
          </cell>
          <cell r="M118">
            <v>6500000</v>
          </cell>
          <cell r="N118">
            <v>0</v>
          </cell>
          <cell r="P118" t="str">
            <v>000790IBC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P119" t="str">
            <v>000790DBC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P120" t="str">
            <v>000790IMP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P121" t="str">
            <v>000790PCO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</v>
          </cell>
          <cell r="M122">
            <v>1611721</v>
          </cell>
          <cell r="N122">
            <v>0</v>
          </cell>
          <cell r="P122" t="str">
            <v>000283IBC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P123" t="str">
            <v>000283DBC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P124" t="str">
            <v>000283IMP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P125" t="str">
            <v>000283PCO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</v>
          </cell>
          <cell r="M126">
            <v>537073</v>
          </cell>
          <cell r="N126">
            <v>0</v>
          </cell>
          <cell r="P126" t="str">
            <v>000385IBC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P127" t="str">
            <v>000385DBC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P128" t="str">
            <v>000385IMP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P129" t="str">
            <v>000385PCO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</v>
          </cell>
          <cell r="M130">
            <v>286964</v>
          </cell>
          <cell r="N130">
            <v>0</v>
          </cell>
          <cell r="P130" t="str">
            <v>000384IBC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P131" t="str">
            <v>000384DBC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P132" t="str">
            <v>000384IMP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P133" t="str">
            <v>000384PCO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</v>
          </cell>
          <cell r="M134">
            <v>3751000</v>
          </cell>
          <cell r="N134">
            <v>0</v>
          </cell>
          <cell r="P134" t="str">
            <v>000905IBC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P135" t="str">
            <v>000905DBC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P136" t="str">
            <v>000905IMP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P137" t="str">
            <v>000905PCO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P138" t="str">
            <v>000883IBC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P139" t="str">
            <v>000883DBC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P140" t="str">
            <v>000883IMP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P141" t="str">
            <v>000883PCO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P142" t="str">
            <v>000023IBC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P143" t="str">
            <v>000023DBC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P144" t="str">
            <v>000023IMP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P145" t="str">
            <v>000023PCO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P146" t="str">
            <v>000878IBC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P147" t="str">
            <v>000878DBC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P148" t="str">
            <v>000878IMP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P149" t="str">
            <v>000878PCO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P150" t="str">
            <v>000949IBC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P151" t="str">
            <v>000949DBC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P152" t="str">
            <v>000949IMP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P153" t="str">
            <v>000949PCO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P154" t="str">
            <v>000728IBC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  <sheetData sheetId="33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Remaining Period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P2" t="str">
            <v>000945IBC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P3" t="str">
            <v>000945DBC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P4" t="str">
            <v>000945IMP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P5" t="str">
            <v>000945PCO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</v>
          </cell>
          <cell r="M6">
            <v>3676811</v>
          </cell>
          <cell r="N6">
            <v>0</v>
          </cell>
          <cell r="P6" t="str">
            <v>000939IBC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P7" t="str">
            <v>000939DBC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P8" t="str">
            <v>000939IMP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P9" t="str">
            <v>000939PCO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</v>
          </cell>
          <cell r="M10">
            <v>2482013</v>
          </cell>
          <cell r="N10">
            <v>0</v>
          </cell>
          <cell r="P10" t="str">
            <v>000888IBC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2482013</v>
          </cell>
          <cell r="N11">
            <v>0</v>
          </cell>
          <cell r="P11" t="str">
            <v>000888DBC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2482013</v>
          </cell>
          <cell r="N12">
            <v>0</v>
          </cell>
          <cell r="P12" t="str">
            <v>000888IMP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2482013</v>
          </cell>
          <cell r="N13">
            <v>0</v>
          </cell>
          <cell r="P13" t="str">
            <v>000888PCO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P14" t="str">
            <v>000345IBC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P15" t="str">
            <v>000345DBC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P16" t="str">
            <v>000345IMP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P17" t="str">
            <v>000345PCO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P18" t="str">
            <v>000847IBC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P19" t="str">
            <v>000847DBC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P20" t="str">
            <v>000847IMP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P21" t="str">
            <v>000847PCO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</v>
          </cell>
          <cell r="M22">
            <v>7964460</v>
          </cell>
          <cell r="N22">
            <v>0</v>
          </cell>
          <cell r="P22" t="str">
            <v>000518IBC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P23" t="str">
            <v>000518DBC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P24" t="str">
            <v>000518IMP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P25" t="str">
            <v>000518PCO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</v>
          </cell>
          <cell r="M26">
            <v>19270000</v>
          </cell>
          <cell r="N26">
            <v>0</v>
          </cell>
          <cell r="P26" t="str">
            <v>000762IBC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P27" t="str">
            <v>000762DBC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P28" t="str">
            <v>000762IMP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P29" t="str">
            <v>000762PCO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P30" t="str">
            <v>000791IBC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P31" t="str">
            <v>000791DBC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P32" t="str">
            <v>000791IMP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P33" t="str">
            <v>000791PCO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P34" t="str">
            <v>000946IBC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P35" t="str">
            <v>000946DBC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P36" t="str">
            <v>000946IMP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P37" t="str">
            <v>000946PCO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P38" t="str">
            <v>000950IBC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P39" t="str">
            <v>000950DBC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P40" t="str">
            <v>000950IMP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P41" t="str">
            <v>000950PCO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P42" t="str">
            <v>000899IBC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P43" t="str">
            <v>000899DBC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P44" t="str">
            <v>000899IMP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P45" t="str">
            <v>000899PCO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</v>
          </cell>
          <cell r="M46">
            <v>563701</v>
          </cell>
          <cell r="N46">
            <v>0</v>
          </cell>
          <cell r="P46" t="str">
            <v>000369IBC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563701</v>
          </cell>
          <cell r="N47">
            <v>0</v>
          </cell>
          <cell r="P47" t="str">
            <v>000369DBC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563701</v>
          </cell>
          <cell r="N48">
            <v>0</v>
          </cell>
          <cell r="P48" t="str">
            <v>000369IMP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563701</v>
          </cell>
          <cell r="N49">
            <v>0</v>
          </cell>
          <cell r="P49" t="str">
            <v>000369PCO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P50" t="str">
            <v>000553IBC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</v>
          </cell>
          <cell r="M51">
            <v>1871661</v>
          </cell>
          <cell r="N51">
            <v>0</v>
          </cell>
          <cell r="P51" t="str">
            <v>000553DBC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</v>
          </cell>
          <cell r="M52">
            <v>1871661</v>
          </cell>
          <cell r="N52">
            <v>0</v>
          </cell>
          <cell r="P52" t="str">
            <v>000553IMP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P53" t="str">
            <v>000553PCO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</v>
          </cell>
          <cell r="M54">
            <v>1258724</v>
          </cell>
          <cell r="N54">
            <v>0</v>
          </cell>
          <cell r="P54" t="str">
            <v>000361IBC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P55" t="str">
            <v>000361DBC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P56" t="str">
            <v>000361IMP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P57" t="str">
            <v>000361PCO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</v>
          </cell>
          <cell r="M58">
            <v>900000</v>
          </cell>
          <cell r="N58">
            <v>0</v>
          </cell>
          <cell r="P58" t="str">
            <v>000001IBC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P59" t="str">
            <v>000001DBC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P60" t="str">
            <v>000001IMP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P61" t="str">
            <v>000001PCO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P62" t="str">
            <v>000940IBC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P63" t="str">
            <v>000940DBC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P64" t="str">
            <v>000940IMP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P65" t="str">
            <v>000940PCO</v>
          </cell>
        </row>
        <row r="66">
          <cell r="A66">
            <v>117</v>
          </cell>
          <cell r="B66">
            <v>117</v>
          </cell>
          <cell r="C66" t="str">
            <v>Hanley's Farm new Reservoir</v>
          </cell>
          <cell r="F66" t="str">
            <v>000887</v>
          </cell>
          <cell r="G66" t="str">
            <v>0001995</v>
          </cell>
          <cell r="H66" t="str">
            <v>SPP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</v>
          </cell>
          <cell r="M66">
            <v>0</v>
          </cell>
          <cell r="N66">
            <v>0</v>
          </cell>
          <cell r="P66" t="str">
            <v>000887IBC</v>
          </cell>
        </row>
        <row r="67">
          <cell r="A67">
            <v>117</v>
          </cell>
          <cell r="B67">
            <v>117</v>
          </cell>
          <cell r="C67" t="str">
            <v>Hanley's Farm new Reservoir</v>
          </cell>
          <cell r="F67" t="str">
            <v>000887</v>
          </cell>
          <cell r="G67" t="str">
            <v>0002391</v>
          </cell>
          <cell r="H67" t="str">
            <v>SPP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0</v>
          </cell>
          <cell r="N67">
            <v>0</v>
          </cell>
          <cell r="P67" t="str">
            <v>000887DBC</v>
          </cell>
        </row>
        <row r="68">
          <cell r="A68">
            <v>117</v>
          </cell>
          <cell r="B68">
            <v>117</v>
          </cell>
          <cell r="C68" t="str">
            <v>Hanley's Farm new Reservoir</v>
          </cell>
          <cell r="F68" t="str">
            <v>000887</v>
          </cell>
          <cell r="G68" t="str">
            <v>0002392</v>
          </cell>
          <cell r="H68" t="str">
            <v>SPP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0</v>
          </cell>
          <cell r="N68">
            <v>0</v>
          </cell>
          <cell r="P68" t="str">
            <v>000887IMP</v>
          </cell>
        </row>
        <row r="69">
          <cell r="A69">
            <v>117</v>
          </cell>
          <cell r="B69">
            <v>117</v>
          </cell>
          <cell r="C69" t="str">
            <v>Hanley's Farm new Reservoir</v>
          </cell>
          <cell r="F69" t="str">
            <v>000887</v>
          </cell>
          <cell r="G69" t="str">
            <v>0002393</v>
          </cell>
          <cell r="H69" t="str">
            <v>SPP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0</v>
          </cell>
          <cell r="N69">
            <v>0</v>
          </cell>
          <cell r="P69" t="str">
            <v>000887PCO</v>
          </cell>
        </row>
        <row r="70">
          <cell r="A70">
            <v>118</v>
          </cell>
          <cell r="B70">
            <v>118</v>
          </cell>
          <cell r="C70" t="str">
            <v>Hanley's Farm PS &amp; Rising/Falling mains</v>
          </cell>
          <cell r="F70" t="str">
            <v>000937</v>
          </cell>
          <cell r="G70" t="str">
            <v>0002486</v>
          </cell>
          <cell r="H70" t="str">
            <v>SPP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0</v>
          </cell>
          <cell r="N70">
            <v>0</v>
          </cell>
          <cell r="P70" t="str">
            <v>000937IBC</v>
          </cell>
        </row>
        <row r="71">
          <cell r="A71">
            <v>118</v>
          </cell>
          <cell r="B71">
            <v>118</v>
          </cell>
          <cell r="C71" t="str">
            <v>Hanley's Farm PS &amp; Rising/Falling mains</v>
          </cell>
          <cell r="F71" t="str">
            <v>000937</v>
          </cell>
          <cell r="G71" t="str">
            <v>0002421</v>
          </cell>
          <cell r="H71" t="str">
            <v>SPP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0</v>
          </cell>
          <cell r="N71">
            <v>0</v>
          </cell>
          <cell r="P71" t="str">
            <v>000937DBC</v>
          </cell>
        </row>
        <row r="72">
          <cell r="A72">
            <v>118</v>
          </cell>
          <cell r="B72">
            <v>118</v>
          </cell>
          <cell r="C72" t="str">
            <v>Hanley's Farm PS &amp; Rising/Falling mains</v>
          </cell>
          <cell r="F72" t="str">
            <v>000937</v>
          </cell>
          <cell r="G72" t="str">
            <v>0002422</v>
          </cell>
          <cell r="H72" t="str">
            <v>SPP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0</v>
          </cell>
          <cell r="N72">
            <v>0</v>
          </cell>
          <cell r="P72" t="str">
            <v>000937IMP</v>
          </cell>
        </row>
        <row r="73">
          <cell r="A73">
            <v>118</v>
          </cell>
          <cell r="B73">
            <v>118</v>
          </cell>
          <cell r="C73" t="str">
            <v>Hanley's Farm PS &amp; Rising/Falling mains</v>
          </cell>
          <cell r="F73" t="str">
            <v>000937</v>
          </cell>
          <cell r="G73" t="str">
            <v>0002423</v>
          </cell>
          <cell r="H73" t="str">
            <v>SPP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0</v>
          </cell>
          <cell r="N73">
            <v>0</v>
          </cell>
          <cell r="P73" t="str">
            <v>000937PCO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P74" t="str">
            <v>000881IBC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P75" t="str">
            <v>000881DBC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P76" t="str">
            <v>000881IMP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P77" t="str">
            <v>000881PCO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P78" t="str">
            <v>000779IBC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P79" t="str">
            <v>000779DBC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P80" t="str">
            <v>000779IMP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P81" t="str">
            <v>000779PCO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P82" t="str">
            <v>000863IBC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</v>
          </cell>
          <cell r="M83">
            <v>1980580</v>
          </cell>
          <cell r="N83">
            <v>0</v>
          </cell>
          <cell r="P83" t="str">
            <v>000863DBC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</v>
          </cell>
          <cell r="M84">
            <v>1980580</v>
          </cell>
          <cell r="N84">
            <v>0</v>
          </cell>
          <cell r="P84" t="str">
            <v>000863IMP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P85" t="str">
            <v>000863PCO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P86" t="str">
            <v>000907IBC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P87" t="str">
            <v>000907DBC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P88" t="str">
            <v>000907IMP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P89" t="str">
            <v>000907PCO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</v>
          </cell>
          <cell r="M90">
            <v>2000000</v>
          </cell>
          <cell r="N90">
            <v>0</v>
          </cell>
          <cell r="P90" t="str">
            <v>000942IBC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P91" t="str">
            <v>000942DBC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P92" t="str">
            <v>000942IMP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P93" t="str">
            <v>000942PCO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</v>
          </cell>
          <cell r="M94">
            <v>3658593</v>
          </cell>
          <cell r="N94">
            <v>0</v>
          </cell>
          <cell r="P94" t="str">
            <v>000858IBC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3658593</v>
          </cell>
          <cell r="N95">
            <v>0</v>
          </cell>
          <cell r="P95" t="str">
            <v>000858DBC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3658593</v>
          </cell>
          <cell r="N96">
            <v>0</v>
          </cell>
          <cell r="P96" t="str">
            <v>000858IMP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3658593</v>
          </cell>
          <cell r="N97">
            <v>0</v>
          </cell>
          <cell r="P97" t="str">
            <v>000858PCO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</v>
          </cell>
          <cell r="M98">
            <v>13582977</v>
          </cell>
          <cell r="N98">
            <v>0</v>
          </cell>
          <cell r="P98" t="str">
            <v>000909IBC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13582977</v>
          </cell>
          <cell r="N99">
            <v>0</v>
          </cell>
          <cell r="P99" t="str">
            <v>000909DBC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13582977</v>
          </cell>
          <cell r="N100">
            <v>0</v>
          </cell>
          <cell r="P100" t="str">
            <v>000909IMP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13582977</v>
          </cell>
          <cell r="N101">
            <v>0</v>
          </cell>
          <cell r="P101" t="str">
            <v>000909PCO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</v>
          </cell>
          <cell r="M102">
            <v>7717777</v>
          </cell>
          <cell r="N102">
            <v>0</v>
          </cell>
          <cell r="P102" t="str">
            <v>000930IBC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P103" t="str">
            <v>000930DBC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P104" t="str">
            <v>000930IMP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P105" t="str">
            <v>000930PCO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</v>
          </cell>
          <cell r="M106">
            <v>2100000</v>
          </cell>
          <cell r="N106">
            <v>0</v>
          </cell>
          <cell r="P106" t="str">
            <v>000786IBC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P107" t="str">
            <v>000786DBC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P108" t="str">
            <v>000786IMP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P109" t="str">
            <v>000786PCO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</v>
          </cell>
          <cell r="M110">
            <v>2020000</v>
          </cell>
          <cell r="N110">
            <v>0</v>
          </cell>
          <cell r="P110" t="str">
            <v>000771IBC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P111" t="str">
            <v>000771DBC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P112" t="str">
            <v>000771IMP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P113" t="str">
            <v>000771PCO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</v>
          </cell>
          <cell r="M114">
            <v>2400000</v>
          </cell>
          <cell r="N114">
            <v>0</v>
          </cell>
          <cell r="P114" t="str">
            <v>000817IBC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P115" t="str">
            <v>000817DBC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P116" t="str">
            <v>000817IMP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P117" t="str">
            <v>000817PCO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</v>
          </cell>
          <cell r="M118">
            <v>6500000</v>
          </cell>
          <cell r="N118">
            <v>0</v>
          </cell>
          <cell r="P118" t="str">
            <v>000790IBC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P119" t="str">
            <v>000790DBC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P120" t="str">
            <v>000790IMP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P121" t="str">
            <v>000790PCO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</v>
          </cell>
          <cell r="M122">
            <v>1611721</v>
          </cell>
          <cell r="N122">
            <v>0</v>
          </cell>
          <cell r="P122" t="str">
            <v>000283IBC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P123" t="str">
            <v>000283DBC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P124" t="str">
            <v>000283IMP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P125" t="str">
            <v>000283PCO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</v>
          </cell>
          <cell r="M126">
            <v>537073</v>
          </cell>
          <cell r="N126">
            <v>0</v>
          </cell>
          <cell r="P126" t="str">
            <v>000385IBC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P127" t="str">
            <v>000385DBC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P128" t="str">
            <v>000385IMP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P129" t="str">
            <v>000385PCO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</v>
          </cell>
          <cell r="M130">
            <v>286964</v>
          </cell>
          <cell r="N130">
            <v>0</v>
          </cell>
          <cell r="P130" t="str">
            <v>000384IBC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P131" t="str">
            <v>000384DBC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P132" t="str">
            <v>000384IMP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P133" t="str">
            <v>000384PCO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</v>
          </cell>
          <cell r="M134">
            <v>3751000</v>
          </cell>
          <cell r="N134">
            <v>0</v>
          </cell>
          <cell r="P134" t="str">
            <v>000905IBC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P135" t="str">
            <v>000905DBC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P136" t="str">
            <v>000905IMP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P137" t="str">
            <v>000905PCO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P138" t="str">
            <v>000883IBC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P139" t="str">
            <v>000883DBC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P140" t="str">
            <v>000883IMP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P141" t="str">
            <v>000883PCO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P142" t="str">
            <v>000023IBC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P143" t="str">
            <v>000023DBC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P144" t="str">
            <v>000023IMP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P145" t="str">
            <v>000023PCO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P146" t="str">
            <v>000878IBC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P147" t="str">
            <v>000878DBC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P148" t="str">
            <v>000878IMP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P149" t="str">
            <v>000878PCO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P150" t="str">
            <v>000949IBC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P151" t="str">
            <v>000949DBC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P152" t="str">
            <v>000949IMP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P153" t="str">
            <v>000949PCO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P154" t="str">
            <v>000728IBC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  <sheetData sheetId="34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Remaining Period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P2" t="str">
            <v>000945IBC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P3" t="str">
            <v>000945DBC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P4" t="str">
            <v>000945IMP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P5" t="str">
            <v>000945PCO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</v>
          </cell>
          <cell r="M6">
            <v>3676811</v>
          </cell>
          <cell r="N6">
            <v>0</v>
          </cell>
          <cell r="P6" t="str">
            <v>000939IBC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P7" t="str">
            <v>000939DBC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P8" t="str">
            <v>000939IMP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P9" t="str">
            <v>000939PCO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</v>
          </cell>
          <cell r="M10">
            <v>2482013</v>
          </cell>
          <cell r="N10">
            <v>0</v>
          </cell>
          <cell r="P10" t="str">
            <v>000888IBC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2482013</v>
          </cell>
          <cell r="N11">
            <v>0</v>
          </cell>
          <cell r="P11" t="str">
            <v>000888DBC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2482013</v>
          </cell>
          <cell r="N12">
            <v>0</v>
          </cell>
          <cell r="P12" t="str">
            <v>000888IMP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2482013</v>
          </cell>
          <cell r="N13">
            <v>0</v>
          </cell>
          <cell r="P13" t="str">
            <v>000888PCO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P14" t="str">
            <v>000345IBC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P15" t="str">
            <v>000345DBC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P16" t="str">
            <v>000345IMP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P17" t="str">
            <v>000345PCO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P18" t="str">
            <v>000847IBC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P19" t="str">
            <v>000847DBC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P20" t="str">
            <v>000847IMP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P21" t="str">
            <v>000847PCO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</v>
          </cell>
          <cell r="M22">
            <v>7964460</v>
          </cell>
          <cell r="N22">
            <v>0</v>
          </cell>
          <cell r="P22" t="str">
            <v>000518IBC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P23" t="str">
            <v>000518DBC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P24" t="str">
            <v>000518IMP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P25" t="str">
            <v>000518PCO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</v>
          </cell>
          <cell r="M26">
            <v>19270000</v>
          </cell>
          <cell r="N26">
            <v>0</v>
          </cell>
          <cell r="P26" t="str">
            <v>000762IBC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P27" t="str">
            <v>000762DBC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P28" t="str">
            <v>000762IMP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P29" t="str">
            <v>000762PCO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P30" t="str">
            <v>000791IBC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P31" t="str">
            <v>000791DBC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P32" t="str">
            <v>000791IMP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P33" t="str">
            <v>000791PCO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P34" t="str">
            <v>000946IBC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P35" t="str">
            <v>000946DBC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P36" t="str">
            <v>000946IMP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P37" t="str">
            <v>000946PCO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P38" t="str">
            <v>000950IBC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P39" t="str">
            <v>000950DBC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P40" t="str">
            <v>000950IMP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P41" t="str">
            <v>000950PCO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P42" t="str">
            <v>000899IBC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P43" t="str">
            <v>000899DBC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P44" t="str">
            <v>000899IMP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P45" t="str">
            <v>000899PCO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</v>
          </cell>
          <cell r="M46">
            <v>563701</v>
          </cell>
          <cell r="N46">
            <v>0</v>
          </cell>
          <cell r="P46" t="str">
            <v>000369IBC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563701</v>
          </cell>
          <cell r="N47">
            <v>0</v>
          </cell>
          <cell r="P47" t="str">
            <v>000369DBC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563701</v>
          </cell>
          <cell r="N48">
            <v>0</v>
          </cell>
          <cell r="P48" t="str">
            <v>000369IMP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563701</v>
          </cell>
          <cell r="N49">
            <v>0</v>
          </cell>
          <cell r="P49" t="str">
            <v>000369PCO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P50" t="str">
            <v>000553IBC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</v>
          </cell>
          <cell r="M51">
            <v>1871661</v>
          </cell>
          <cell r="N51">
            <v>0</v>
          </cell>
          <cell r="P51" t="str">
            <v>000553DBC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</v>
          </cell>
          <cell r="M52">
            <v>1871661</v>
          </cell>
          <cell r="N52">
            <v>0</v>
          </cell>
          <cell r="P52" t="str">
            <v>000553IMP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P53" t="str">
            <v>000553PCO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</v>
          </cell>
          <cell r="M54">
            <v>1258724</v>
          </cell>
          <cell r="N54">
            <v>0</v>
          </cell>
          <cell r="P54" t="str">
            <v>000361IBC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P55" t="str">
            <v>000361DBC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P56" t="str">
            <v>000361IMP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P57" t="str">
            <v>000361PCO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</v>
          </cell>
          <cell r="M58">
            <v>900000</v>
          </cell>
          <cell r="N58">
            <v>0</v>
          </cell>
          <cell r="P58" t="str">
            <v>000001IBC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P59" t="str">
            <v>000001DBC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P60" t="str">
            <v>000001IMP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P61" t="str">
            <v>000001PCO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P62" t="str">
            <v>000940IBC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P63" t="str">
            <v>000940DBC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P64" t="str">
            <v>000940IMP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P65" t="str">
            <v>000940PCO</v>
          </cell>
        </row>
        <row r="66">
          <cell r="A66">
            <v>117</v>
          </cell>
          <cell r="B66">
            <v>117</v>
          </cell>
          <cell r="C66" t="str">
            <v>Hanley's Farm new Reservoir</v>
          </cell>
          <cell r="F66" t="str">
            <v>000887</v>
          </cell>
          <cell r="G66" t="str">
            <v>0001995</v>
          </cell>
          <cell r="H66" t="str">
            <v>SPP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</v>
          </cell>
          <cell r="M66">
            <v>0</v>
          </cell>
          <cell r="N66">
            <v>0</v>
          </cell>
          <cell r="P66" t="str">
            <v>000887IBC</v>
          </cell>
        </row>
        <row r="67">
          <cell r="A67">
            <v>117</v>
          </cell>
          <cell r="B67">
            <v>117</v>
          </cell>
          <cell r="C67" t="str">
            <v>Hanley's Farm new Reservoir</v>
          </cell>
          <cell r="F67" t="str">
            <v>000887</v>
          </cell>
          <cell r="G67" t="str">
            <v>0002391</v>
          </cell>
          <cell r="H67" t="str">
            <v>SPP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0</v>
          </cell>
          <cell r="N67">
            <v>0</v>
          </cell>
          <cell r="P67" t="str">
            <v>000887DBC</v>
          </cell>
        </row>
        <row r="68">
          <cell r="A68">
            <v>117</v>
          </cell>
          <cell r="B68">
            <v>117</v>
          </cell>
          <cell r="C68" t="str">
            <v>Hanley's Farm new Reservoir</v>
          </cell>
          <cell r="F68" t="str">
            <v>000887</v>
          </cell>
          <cell r="G68" t="str">
            <v>0002392</v>
          </cell>
          <cell r="H68" t="str">
            <v>SPP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0</v>
          </cell>
          <cell r="N68">
            <v>0</v>
          </cell>
          <cell r="P68" t="str">
            <v>000887IMP</v>
          </cell>
        </row>
        <row r="69">
          <cell r="A69">
            <v>117</v>
          </cell>
          <cell r="B69">
            <v>117</v>
          </cell>
          <cell r="C69" t="str">
            <v>Hanley's Farm new Reservoir</v>
          </cell>
          <cell r="F69" t="str">
            <v>000887</v>
          </cell>
          <cell r="G69" t="str">
            <v>0002393</v>
          </cell>
          <cell r="H69" t="str">
            <v>SPP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0</v>
          </cell>
          <cell r="N69">
            <v>0</v>
          </cell>
          <cell r="P69" t="str">
            <v>000887PCO</v>
          </cell>
        </row>
        <row r="70">
          <cell r="A70">
            <v>118</v>
          </cell>
          <cell r="B70">
            <v>118</v>
          </cell>
          <cell r="C70" t="str">
            <v>Hanley's Farm PS &amp; Rising/Falling mains</v>
          </cell>
          <cell r="F70" t="str">
            <v>000937</v>
          </cell>
          <cell r="G70" t="str">
            <v>0002486</v>
          </cell>
          <cell r="H70" t="str">
            <v>SPP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0</v>
          </cell>
          <cell r="N70">
            <v>0</v>
          </cell>
          <cell r="P70" t="str">
            <v>000937IBC</v>
          </cell>
        </row>
        <row r="71">
          <cell r="A71">
            <v>118</v>
          </cell>
          <cell r="B71">
            <v>118</v>
          </cell>
          <cell r="C71" t="str">
            <v>Hanley's Farm PS &amp; Rising/Falling mains</v>
          </cell>
          <cell r="F71" t="str">
            <v>000937</v>
          </cell>
          <cell r="G71" t="str">
            <v>0002421</v>
          </cell>
          <cell r="H71" t="str">
            <v>SPP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0</v>
          </cell>
          <cell r="N71">
            <v>0</v>
          </cell>
          <cell r="P71" t="str">
            <v>000937DBC</v>
          </cell>
        </row>
        <row r="72">
          <cell r="A72">
            <v>118</v>
          </cell>
          <cell r="B72">
            <v>118</v>
          </cell>
          <cell r="C72" t="str">
            <v>Hanley's Farm PS &amp; Rising/Falling mains</v>
          </cell>
          <cell r="F72" t="str">
            <v>000937</v>
          </cell>
          <cell r="G72" t="str">
            <v>0002422</v>
          </cell>
          <cell r="H72" t="str">
            <v>SPP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0</v>
          </cell>
          <cell r="N72">
            <v>0</v>
          </cell>
          <cell r="P72" t="str">
            <v>000937IMP</v>
          </cell>
        </row>
        <row r="73">
          <cell r="A73">
            <v>118</v>
          </cell>
          <cell r="B73">
            <v>118</v>
          </cell>
          <cell r="C73" t="str">
            <v>Hanley's Farm PS &amp; Rising/Falling mains</v>
          </cell>
          <cell r="F73" t="str">
            <v>000937</v>
          </cell>
          <cell r="G73" t="str">
            <v>0002423</v>
          </cell>
          <cell r="H73" t="str">
            <v>SPP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0</v>
          </cell>
          <cell r="N73">
            <v>0</v>
          </cell>
          <cell r="P73" t="str">
            <v>000937PCO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P74" t="str">
            <v>000881IBC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P75" t="str">
            <v>000881DBC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P76" t="str">
            <v>000881IMP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P77" t="str">
            <v>000881PCO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P78" t="str">
            <v>000779IBC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P79" t="str">
            <v>000779DBC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P80" t="str">
            <v>000779IMP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P81" t="str">
            <v>000779PCO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P82" t="str">
            <v>000863IBC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</v>
          </cell>
          <cell r="M83">
            <v>1980580</v>
          </cell>
          <cell r="N83">
            <v>0</v>
          </cell>
          <cell r="P83" t="str">
            <v>000863DBC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</v>
          </cell>
          <cell r="M84">
            <v>1980580</v>
          </cell>
          <cell r="N84">
            <v>0</v>
          </cell>
          <cell r="P84" t="str">
            <v>000863IMP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P85" t="str">
            <v>000863PCO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P86" t="str">
            <v>000907IBC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P87" t="str">
            <v>000907DBC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P88" t="str">
            <v>000907IMP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P89" t="str">
            <v>000907PCO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</v>
          </cell>
          <cell r="M90">
            <v>2000000</v>
          </cell>
          <cell r="N90">
            <v>0</v>
          </cell>
          <cell r="P90" t="str">
            <v>000942IBC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P91" t="str">
            <v>000942DBC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P92" t="str">
            <v>000942IMP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P93" t="str">
            <v>000942PCO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</v>
          </cell>
          <cell r="M94">
            <v>3658593</v>
          </cell>
          <cell r="N94">
            <v>0</v>
          </cell>
          <cell r="P94" t="str">
            <v>000858IBC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3658593</v>
          </cell>
          <cell r="N95">
            <v>0</v>
          </cell>
          <cell r="P95" t="str">
            <v>000858DBC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3658593</v>
          </cell>
          <cell r="N96">
            <v>0</v>
          </cell>
          <cell r="P96" t="str">
            <v>000858IMP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3658593</v>
          </cell>
          <cell r="N97">
            <v>0</v>
          </cell>
          <cell r="P97" t="str">
            <v>000858PCO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</v>
          </cell>
          <cell r="M98">
            <v>13582977</v>
          </cell>
          <cell r="N98">
            <v>0</v>
          </cell>
          <cell r="P98" t="str">
            <v>000909IBC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13582977</v>
          </cell>
          <cell r="N99">
            <v>0</v>
          </cell>
          <cell r="P99" t="str">
            <v>000909DBC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13582977</v>
          </cell>
          <cell r="N100">
            <v>0</v>
          </cell>
          <cell r="P100" t="str">
            <v>000909IMP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13582977</v>
          </cell>
          <cell r="N101">
            <v>0</v>
          </cell>
          <cell r="P101" t="str">
            <v>000909PCO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</v>
          </cell>
          <cell r="M102">
            <v>7717777</v>
          </cell>
          <cell r="N102">
            <v>0</v>
          </cell>
          <cell r="P102" t="str">
            <v>000930IBC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P103" t="str">
            <v>000930DBC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P104" t="str">
            <v>000930IMP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P105" t="str">
            <v>000930PCO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</v>
          </cell>
          <cell r="M106">
            <v>2100000</v>
          </cell>
          <cell r="N106">
            <v>0</v>
          </cell>
          <cell r="P106" t="str">
            <v>000786IBC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P107" t="str">
            <v>000786DBC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P108" t="str">
            <v>000786IMP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P109" t="str">
            <v>000786PCO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</v>
          </cell>
          <cell r="M110">
            <v>2020000</v>
          </cell>
          <cell r="N110">
            <v>0</v>
          </cell>
          <cell r="P110" t="str">
            <v>000771IBC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P111" t="str">
            <v>000771DBC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P112" t="str">
            <v>000771IMP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P113" t="str">
            <v>000771PCO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</v>
          </cell>
          <cell r="M114">
            <v>2400000</v>
          </cell>
          <cell r="N114">
            <v>0</v>
          </cell>
          <cell r="P114" t="str">
            <v>000817IBC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P115" t="str">
            <v>000817DBC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P116" t="str">
            <v>000817IMP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P117" t="str">
            <v>000817PCO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</v>
          </cell>
          <cell r="M118">
            <v>6500000</v>
          </cell>
          <cell r="N118">
            <v>0</v>
          </cell>
          <cell r="P118" t="str">
            <v>000790IBC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P119" t="str">
            <v>000790DBC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P120" t="str">
            <v>000790IMP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P121" t="str">
            <v>000790PCO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</v>
          </cell>
          <cell r="M122">
            <v>1611721</v>
          </cell>
          <cell r="N122">
            <v>0</v>
          </cell>
          <cell r="P122" t="str">
            <v>000283IBC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P123" t="str">
            <v>000283DBC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P124" t="str">
            <v>000283IMP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P125" t="str">
            <v>000283PCO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</v>
          </cell>
          <cell r="M126">
            <v>537073</v>
          </cell>
          <cell r="N126">
            <v>0</v>
          </cell>
          <cell r="P126" t="str">
            <v>000385IBC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P127" t="str">
            <v>000385DBC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P128" t="str">
            <v>000385IMP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P129" t="str">
            <v>000385PCO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</v>
          </cell>
          <cell r="M130">
            <v>286964</v>
          </cell>
          <cell r="N130">
            <v>0</v>
          </cell>
          <cell r="P130" t="str">
            <v>000384IBC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P131" t="str">
            <v>000384DBC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P132" t="str">
            <v>000384IMP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P133" t="str">
            <v>000384PCO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</v>
          </cell>
          <cell r="M134">
            <v>3751000</v>
          </cell>
          <cell r="N134">
            <v>0</v>
          </cell>
          <cell r="P134" t="str">
            <v>000905IBC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P135" t="str">
            <v>000905DBC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P136" t="str">
            <v>000905IMP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P137" t="str">
            <v>000905PCO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</v>
          </cell>
          <cell r="M138">
            <v>3003082</v>
          </cell>
          <cell r="N138">
            <v>0</v>
          </cell>
          <cell r="P138" t="str">
            <v>000883IBC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P139" t="str">
            <v>000883DBC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P140" t="str">
            <v>000883IMP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P141" t="str">
            <v>000883PCO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P142" t="str">
            <v>000023IBC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P143" t="str">
            <v>000023DBC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P144" t="str">
            <v>000023IMP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P145" t="str">
            <v>000023PCO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P146" t="str">
            <v>000878IBC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P147" t="str">
            <v>000878DBC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</v>
          </cell>
          <cell r="M148">
            <v>78699</v>
          </cell>
          <cell r="N148">
            <v>0</v>
          </cell>
          <cell r="P148" t="str">
            <v>000878IMP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</v>
          </cell>
          <cell r="M149">
            <v>78699</v>
          </cell>
          <cell r="N149">
            <v>0</v>
          </cell>
          <cell r="P149" t="str">
            <v>000878PCO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</v>
          </cell>
          <cell r="M150">
            <v>2822977</v>
          </cell>
          <cell r="N150">
            <v>0</v>
          </cell>
          <cell r="P150" t="str">
            <v>000949IBC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</v>
          </cell>
          <cell r="M151">
            <v>2822977</v>
          </cell>
          <cell r="N151">
            <v>0</v>
          </cell>
          <cell r="P151" t="str">
            <v>000949DBC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</v>
          </cell>
          <cell r="M152">
            <v>2822977</v>
          </cell>
          <cell r="N152">
            <v>0</v>
          </cell>
          <cell r="P152" t="str">
            <v>000949IMP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</v>
          </cell>
          <cell r="M153">
            <v>2822977</v>
          </cell>
          <cell r="N153">
            <v>0</v>
          </cell>
          <cell r="P153" t="str">
            <v>000949PCO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</v>
          </cell>
          <cell r="M154">
            <v>7269758</v>
          </cell>
          <cell r="N154">
            <v>0</v>
          </cell>
          <cell r="P154" t="str">
            <v>000728IBC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</v>
          </cell>
          <cell r="M155">
            <v>7269758</v>
          </cell>
          <cell r="N155">
            <v>0</v>
          </cell>
          <cell r="P155" t="str">
            <v>000728DBC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</v>
          </cell>
          <cell r="M156">
            <v>7269758</v>
          </cell>
          <cell r="N156">
            <v>0</v>
          </cell>
          <cell r="P156" t="str">
            <v>000728IMP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</v>
          </cell>
          <cell r="M157">
            <v>7269758</v>
          </cell>
          <cell r="N157">
            <v>0</v>
          </cell>
          <cell r="P157" t="str">
            <v>000728PCO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</v>
          </cell>
          <cell r="M158">
            <v>5964860</v>
          </cell>
          <cell r="N158">
            <v>0</v>
          </cell>
          <cell r="P158" t="str">
            <v>000944IBC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</v>
          </cell>
          <cell r="M159">
            <v>5964860</v>
          </cell>
          <cell r="N159">
            <v>0</v>
          </cell>
          <cell r="P159" t="str">
            <v>000944DBC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</v>
          </cell>
          <cell r="M160">
            <v>5964860</v>
          </cell>
          <cell r="N160">
            <v>0</v>
          </cell>
          <cell r="P160" t="str">
            <v>000944IMP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</v>
          </cell>
          <cell r="M161">
            <v>5964860</v>
          </cell>
          <cell r="N161">
            <v>0</v>
          </cell>
          <cell r="P161" t="str">
            <v>000944PCO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</v>
          </cell>
          <cell r="M162">
            <v>1000000</v>
          </cell>
          <cell r="N162">
            <v>0</v>
          </cell>
          <cell r="P162" t="str">
            <v>000943IBC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</v>
          </cell>
          <cell r="M163">
            <v>1000000</v>
          </cell>
          <cell r="N163">
            <v>0</v>
          </cell>
          <cell r="P163" t="str">
            <v>000943DBC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</v>
          </cell>
          <cell r="M164">
            <v>1000000</v>
          </cell>
          <cell r="N164">
            <v>0</v>
          </cell>
          <cell r="P164" t="str">
            <v>000943IMP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</v>
          </cell>
          <cell r="M165">
            <v>1000000</v>
          </cell>
          <cell r="N165">
            <v>0</v>
          </cell>
          <cell r="P165" t="str">
            <v>000943PCO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</v>
          </cell>
          <cell r="M166">
            <v>5716000</v>
          </cell>
          <cell r="N166">
            <v>0</v>
          </cell>
          <cell r="P166" t="str">
            <v>000625IBC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</v>
          </cell>
          <cell r="M167">
            <v>5716000</v>
          </cell>
          <cell r="N167">
            <v>0</v>
          </cell>
          <cell r="P167" t="str">
            <v>000625DBC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</v>
          </cell>
          <cell r="M168">
            <v>5716000</v>
          </cell>
          <cell r="N168">
            <v>0</v>
          </cell>
          <cell r="P168" t="str">
            <v>000625IMP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</v>
          </cell>
          <cell r="M169">
            <v>5716000</v>
          </cell>
          <cell r="N169">
            <v>0</v>
          </cell>
          <cell r="P169" t="str">
            <v>000625PCO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</v>
          </cell>
          <cell r="M170">
            <v>1000000</v>
          </cell>
          <cell r="N170">
            <v>0</v>
          </cell>
          <cell r="P170" t="str">
            <v>000871IBC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</v>
          </cell>
          <cell r="M171">
            <v>1000000</v>
          </cell>
          <cell r="N171">
            <v>0</v>
          </cell>
          <cell r="P171" t="str">
            <v>000871DBC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</v>
          </cell>
          <cell r="M172">
            <v>1000000</v>
          </cell>
          <cell r="N172">
            <v>0</v>
          </cell>
          <cell r="P172" t="str">
            <v>000871IMP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</v>
          </cell>
          <cell r="M173">
            <v>1000000</v>
          </cell>
          <cell r="N173">
            <v>0</v>
          </cell>
          <cell r="P173" t="str">
            <v>000871PCO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</v>
          </cell>
          <cell r="M174">
            <v>3900000</v>
          </cell>
          <cell r="N174">
            <v>0</v>
          </cell>
          <cell r="P174" t="str">
            <v>000892IBC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</v>
          </cell>
          <cell r="M175">
            <v>3900000</v>
          </cell>
          <cell r="N175">
            <v>0</v>
          </cell>
          <cell r="P175" t="str">
            <v>000892DBC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</v>
          </cell>
          <cell r="M176">
            <v>3900000</v>
          </cell>
          <cell r="N176">
            <v>0</v>
          </cell>
          <cell r="P176" t="str">
            <v>000892IMP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</v>
          </cell>
          <cell r="M177">
            <v>3900000</v>
          </cell>
          <cell r="N177">
            <v>0</v>
          </cell>
          <cell r="P177" t="str">
            <v>000892PCO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</v>
          </cell>
          <cell r="M178">
            <v>4500000</v>
          </cell>
          <cell r="N178">
            <v>0</v>
          </cell>
          <cell r="P178" t="str">
            <v>000936IBC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</v>
          </cell>
          <cell r="M179">
            <v>4500000</v>
          </cell>
          <cell r="N179">
            <v>0</v>
          </cell>
          <cell r="P179" t="str">
            <v>000936DBC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</v>
          </cell>
          <cell r="M180">
            <v>4500000</v>
          </cell>
          <cell r="N180">
            <v>0</v>
          </cell>
          <cell r="P180" t="str">
            <v>000936IMP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</v>
          </cell>
          <cell r="M181">
            <v>4500000</v>
          </cell>
          <cell r="N181">
            <v>0</v>
          </cell>
          <cell r="P181" t="str">
            <v>000936PCO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</v>
          </cell>
          <cell r="M182">
            <v>2840000</v>
          </cell>
          <cell r="N182">
            <v>0</v>
          </cell>
          <cell r="P182" t="str">
            <v>000778IBC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</v>
          </cell>
          <cell r="M183">
            <v>2840000</v>
          </cell>
          <cell r="N183">
            <v>0</v>
          </cell>
          <cell r="P183" t="str">
            <v>000778DBC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</v>
          </cell>
          <cell r="M184">
            <v>2840000</v>
          </cell>
          <cell r="N184">
            <v>0</v>
          </cell>
          <cell r="P184" t="str">
            <v>000778IMP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</v>
          </cell>
          <cell r="M185">
            <v>2840000</v>
          </cell>
          <cell r="N185">
            <v>0</v>
          </cell>
          <cell r="P185" t="str">
            <v>000778PCO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</v>
          </cell>
          <cell r="M186">
            <v>3400000</v>
          </cell>
          <cell r="N186">
            <v>0</v>
          </cell>
          <cell r="P186" t="str">
            <v>000777IBC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</v>
          </cell>
          <cell r="M187">
            <v>3400000</v>
          </cell>
          <cell r="N187">
            <v>0</v>
          </cell>
          <cell r="P187" t="str">
            <v>000777DBC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</v>
          </cell>
          <cell r="M188">
            <v>3400000</v>
          </cell>
          <cell r="N188">
            <v>0</v>
          </cell>
          <cell r="P188" t="str">
            <v>000777IMP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</v>
          </cell>
          <cell r="M189">
            <v>3400000</v>
          </cell>
          <cell r="N189">
            <v>0</v>
          </cell>
          <cell r="P189" t="str">
            <v>000777PCO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</v>
          </cell>
          <cell r="M190">
            <v>78352</v>
          </cell>
          <cell r="N190">
            <v>0</v>
          </cell>
          <cell r="P190" t="str">
            <v>000922IBC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</v>
          </cell>
          <cell r="M191">
            <v>78352</v>
          </cell>
          <cell r="N191">
            <v>0</v>
          </cell>
          <cell r="P191" t="str">
            <v>000922DBC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</v>
          </cell>
          <cell r="M192">
            <v>78352</v>
          </cell>
          <cell r="N192">
            <v>0</v>
          </cell>
          <cell r="P192" t="str">
            <v>000922IMP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</v>
          </cell>
          <cell r="M193">
            <v>78352</v>
          </cell>
          <cell r="N193">
            <v>0</v>
          </cell>
          <cell r="P193" t="str">
            <v>000922PCO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</v>
          </cell>
          <cell r="M194">
            <v>3179951</v>
          </cell>
          <cell r="N194">
            <v>0</v>
          </cell>
          <cell r="P194" t="str">
            <v>000366IBC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</v>
          </cell>
          <cell r="M195">
            <v>3179951</v>
          </cell>
          <cell r="N195">
            <v>0</v>
          </cell>
          <cell r="P195" t="str">
            <v>000366DBC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</v>
          </cell>
          <cell r="M196">
            <v>3179951</v>
          </cell>
          <cell r="N196">
            <v>0</v>
          </cell>
          <cell r="P196" t="str">
            <v>000366IMP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</v>
          </cell>
          <cell r="M197">
            <v>3179951</v>
          </cell>
          <cell r="N197">
            <v>0</v>
          </cell>
          <cell r="P197" t="str">
            <v>000366PCO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</v>
          </cell>
          <cell r="M198">
            <v>2071237</v>
          </cell>
          <cell r="N198">
            <v>0</v>
          </cell>
          <cell r="P198" t="str">
            <v>000281IBC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</v>
          </cell>
          <cell r="M199">
            <v>2071237</v>
          </cell>
          <cell r="N199">
            <v>0</v>
          </cell>
          <cell r="P199" t="str">
            <v>000281DBC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</v>
          </cell>
          <cell r="M200">
            <v>2071237</v>
          </cell>
          <cell r="N200">
            <v>0</v>
          </cell>
          <cell r="P200" t="str">
            <v>000281IMP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</v>
          </cell>
          <cell r="M201">
            <v>2071237</v>
          </cell>
          <cell r="N201">
            <v>0</v>
          </cell>
          <cell r="P201" t="str">
            <v>000281PCO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</v>
          </cell>
          <cell r="M202">
            <v>247414</v>
          </cell>
          <cell r="N202">
            <v>0</v>
          </cell>
          <cell r="P202" t="str">
            <v>000279IBC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</v>
          </cell>
          <cell r="M203">
            <v>247414</v>
          </cell>
          <cell r="N203">
            <v>0</v>
          </cell>
          <cell r="P203" t="str">
            <v>000279DBC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</v>
          </cell>
          <cell r="M204">
            <v>247414</v>
          </cell>
          <cell r="N204">
            <v>0</v>
          </cell>
          <cell r="P204" t="str">
            <v>000279IMP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</v>
          </cell>
          <cell r="M205">
            <v>247414</v>
          </cell>
          <cell r="N205">
            <v>0</v>
          </cell>
          <cell r="P205" t="str">
            <v>000279PCO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</v>
          </cell>
          <cell r="M206">
            <v>2433604</v>
          </cell>
          <cell r="N206">
            <v>0</v>
          </cell>
          <cell r="P206" t="str">
            <v>000280IBC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</v>
          </cell>
          <cell r="M207">
            <v>2433604</v>
          </cell>
          <cell r="N207">
            <v>0</v>
          </cell>
          <cell r="P207" t="str">
            <v>000280DBC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</v>
          </cell>
          <cell r="M208">
            <v>2433604</v>
          </cell>
          <cell r="N208">
            <v>0</v>
          </cell>
          <cell r="P208" t="str">
            <v>000280IMP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</v>
          </cell>
          <cell r="M209">
            <v>2433604</v>
          </cell>
          <cell r="N209">
            <v>0</v>
          </cell>
          <cell r="P209" t="str">
            <v>000280PCO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</v>
          </cell>
          <cell r="M210">
            <v>214047</v>
          </cell>
          <cell r="N210">
            <v>0</v>
          </cell>
          <cell r="P210" t="str">
            <v>000371IBC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</v>
          </cell>
          <cell r="M211">
            <v>214047</v>
          </cell>
          <cell r="N211">
            <v>0</v>
          </cell>
          <cell r="P211" t="str">
            <v>000371DBC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</v>
          </cell>
          <cell r="M212">
            <v>214047</v>
          </cell>
          <cell r="N212">
            <v>0</v>
          </cell>
          <cell r="P212" t="str">
            <v>000371IMP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</v>
          </cell>
          <cell r="M213">
            <v>214047</v>
          </cell>
          <cell r="N213">
            <v>0</v>
          </cell>
          <cell r="P213" t="str">
            <v>000371PCO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</v>
          </cell>
          <cell r="M214">
            <v>14330000</v>
          </cell>
          <cell r="N214">
            <v>0</v>
          </cell>
          <cell r="P214" t="str">
            <v>000875IBC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</v>
          </cell>
          <cell r="M215">
            <v>14330000</v>
          </cell>
          <cell r="N215">
            <v>0</v>
          </cell>
          <cell r="P215" t="str">
            <v>000875DBC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</v>
          </cell>
          <cell r="M216">
            <v>14330000</v>
          </cell>
          <cell r="N216">
            <v>0</v>
          </cell>
          <cell r="P216" t="str">
            <v>000875IMP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</v>
          </cell>
          <cell r="M217">
            <v>14330000</v>
          </cell>
          <cell r="N217">
            <v>0</v>
          </cell>
          <cell r="P217" t="str">
            <v>000875PCO</v>
          </cell>
        </row>
        <row r="218">
          <cell r="A218">
            <v>4</v>
          </cell>
          <cell r="B218">
            <v>4.0999999999999996</v>
          </cell>
          <cell r="C218" t="str">
            <v>Wanaka Water Trunk Main stage 1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</v>
          </cell>
          <cell r="M218">
            <v>5280000</v>
          </cell>
          <cell r="N218">
            <v>0</v>
          </cell>
          <cell r="P218" t="str">
            <v>000941IBC</v>
          </cell>
        </row>
        <row r="219">
          <cell r="A219">
            <v>4</v>
          </cell>
          <cell r="B219">
            <v>4.0999999999999996</v>
          </cell>
          <cell r="C219" t="str">
            <v>Wanaka Water Trunk Main stage 1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</v>
          </cell>
          <cell r="M219">
            <v>5280000</v>
          </cell>
          <cell r="N219">
            <v>0</v>
          </cell>
          <cell r="P219" t="str">
            <v>000941DBC</v>
          </cell>
        </row>
        <row r="220">
          <cell r="A220">
            <v>5</v>
          </cell>
          <cell r="B220">
            <v>5.3</v>
          </cell>
          <cell r="C220" t="str">
            <v>Wanaka Water Trunk Main stage 1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</v>
          </cell>
          <cell r="M220">
            <v>5280000</v>
          </cell>
          <cell r="N220">
            <v>0</v>
          </cell>
          <cell r="P220" t="str">
            <v>000941IMP</v>
          </cell>
        </row>
        <row r="221">
          <cell r="A221">
            <v>5</v>
          </cell>
          <cell r="B221">
            <v>5.3</v>
          </cell>
          <cell r="C221" t="str">
            <v>Wanaka Water Trunk Main stage 1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</v>
          </cell>
          <cell r="M221">
            <v>5280000</v>
          </cell>
          <cell r="N221">
            <v>0</v>
          </cell>
          <cell r="P221" t="str">
            <v>000941PCO</v>
          </cell>
        </row>
        <row r="222">
          <cell r="A222">
            <v>4</v>
          </cell>
          <cell r="B222">
            <v>4.2</v>
          </cell>
          <cell r="C222" t="str">
            <v>Wanaka Water Trunk Main stage 2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</v>
          </cell>
          <cell r="M222">
            <v>2700000</v>
          </cell>
          <cell r="N222">
            <v>0</v>
          </cell>
          <cell r="P222" t="str">
            <v>000938IBC</v>
          </cell>
        </row>
        <row r="223">
          <cell r="A223">
            <v>4</v>
          </cell>
          <cell r="B223">
            <v>4.2</v>
          </cell>
          <cell r="C223" t="str">
            <v>Wanaka Water Trunk Main stage 2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</v>
          </cell>
          <cell r="M223">
            <v>2700000</v>
          </cell>
          <cell r="N223">
            <v>0</v>
          </cell>
          <cell r="P223" t="str">
            <v>000938DBC</v>
          </cell>
        </row>
        <row r="224">
          <cell r="A224">
            <v>5</v>
          </cell>
          <cell r="B224">
            <v>5.4</v>
          </cell>
          <cell r="C224" t="str">
            <v>Wanaka Water Trunk Main stage 2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</v>
          </cell>
          <cell r="M224">
            <v>2700000</v>
          </cell>
          <cell r="N224">
            <v>0</v>
          </cell>
          <cell r="P224" t="str">
            <v>000938IMP</v>
          </cell>
        </row>
        <row r="225">
          <cell r="A225">
            <v>5</v>
          </cell>
          <cell r="B225">
            <v>5.4</v>
          </cell>
          <cell r="C225" t="str">
            <v>Wanaka Water Trunk Main stage 2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</v>
          </cell>
          <cell r="M225">
            <v>2700000</v>
          </cell>
          <cell r="N225">
            <v>0</v>
          </cell>
          <cell r="P225" t="str">
            <v>000938PCO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</v>
          </cell>
          <cell r="M226">
            <v>1406707</v>
          </cell>
          <cell r="N226">
            <v>0</v>
          </cell>
          <cell r="P226" t="str">
            <v>000948IBC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</v>
          </cell>
          <cell r="M227">
            <v>1406707</v>
          </cell>
          <cell r="N227">
            <v>0</v>
          </cell>
          <cell r="P227" t="str">
            <v>000948DBC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</v>
          </cell>
          <cell r="M228">
            <v>1406707</v>
          </cell>
          <cell r="N228">
            <v>0</v>
          </cell>
          <cell r="P228" t="str">
            <v>000948IMP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</v>
          </cell>
          <cell r="M229">
            <v>1406707</v>
          </cell>
          <cell r="N229">
            <v>0</v>
          </cell>
          <cell r="P229" t="str">
            <v>000948PCO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</v>
          </cell>
          <cell r="M230">
            <v>2307234</v>
          </cell>
          <cell r="N230">
            <v>0</v>
          </cell>
          <cell r="P230" t="str">
            <v>000781IBC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</v>
          </cell>
          <cell r="M231">
            <v>2307234</v>
          </cell>
          <cell r="N231">
            <v>0</v>
          </cell>
          <cell r="P231" t="str">
            <v>000781DBC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</v>
          </cell>
          <cell r="M232">
            <v>2307234</v>
          </cell>
          <cell r="N232">
            <v>0</v>
          </cell>
          <cell r="P232" t="str">
            <v>000781IMP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</v>
          </cell>
          <cell r="M233">
            <v>2307234</v>
          </cell>
          <cell r="N233">
            <v>0</v>
          </cell>
          <cell r="P233" t="str">
            <v>000781PCO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</v>
          </cell>
          <cell r="M234">
            <v>120669</v>
          </cell>
          <cell r="N234">
            <v>0</v>
          </cell>
          <cell r="P234" t="str">
            <v>000947IBC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</v>
          </cell>
          <cell r="M235">
            <v>120669</v>
          </cell>
          <cell r="N235">
            <v>0</v>
          </cell>
          <cell r="P235" t="str">
            <v>000947DBC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</v>
          </cell>
          <cell r="M236">
            <v>120669</v>
          </cell>
          <cell r="N236">
            <v>0</v>
          </cell>
          <cell r="P236" t="str">
            <v>000947IMP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</v>
          </cell>
          <cell r="M237">
            <v>120669</v>
          </cell>
          <cell r="N237">
            <v>0</v>
          </cell>
          <cell r="P237" t="str">
            <v>000947PCO</v>
          </cell>
        </row>
        <row r="238">
          <cell r="A238">
            <v>200</v>
          </cell>
          <cell r="B238">
            <v>200</v>
          </cell>
          <cell r="C238" t="str">
            <v>Project Shotover - Disposal Field</v>
          </cell>
          <cell r="D238">
            <v>43282</v>
          </cell>
          <cell r="E238">
            <v>43312</v>
          </cell>
          <cell r="F238" t="str">
            <v>000464</v>
          </cell>
          <cell r="G238" t="str">
            <v>000464</v>
          </cell>
          <cell r="H238" t="str">
            <v>SPP</v>
          </cell>
          <cell r="I238" t="str">
            <v>WASTE W</v>
          </cell>
          <cell r="J238" t="str">
            <v>Queenstown</v>
          </cell>
          <cell r="K238" t="str">
            <v>IBC</v>
          </cell>
          <cell r="L238">
            <v>0</v>
          </cell>
          <cell r="M238">
            <v>1986416</v>
          </cell>
          <cell r="N238">
            <v>0</v>
          </cell>
          <cell r="O238">
            <v>1</v>
          </cell>
          <cell r="P238" t="str">
            <v>000464IBC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</row>
        <row r="239">
          <cell r="A239">
            <v>200</v>
          </cell>
          <cell r="B239">
            <v>200</v>
          </cell>
          <cell r="C239" t="str">
            <v>Project Shotover - Disposal Field</v>
          </cell>
          <cell r="D239">
            <v>43313</v>
          </cell>
          <cell r="E239">
            <v>43373</v>
          </cell>
          <cell r="F239" t="str">
            <v>000464</v>
          </cell>
          <cell r="G239" t="str">
            <v>0000914</v>
          </cell>
          <cell r="H239" t="str">
            <v>SPP</v>
          </cell>
          <cell r="I239" t="str">
            <v>WASTE W</v>
          </cell>
          <cell r="J239" t="str">
            <v>Queenstown</v>
          </cell>
          <cell r="K239" t="str">
            <v>DBC</v>
          </cell>
          <cell r="L239">
            <v>5.105221665552432E-2</v>
          </cell>
          <cell r="M239">
            <v>1986416</v>
          </cell>
          <cell r="N239">
            <v>101410.94</v>
          </cell>
          <cell r="O239">
            <v>1</v>
          </cell>
          <cell r="P239" t="str">
            <v>000464DBC</v>
          </cell>
          <cell r="Q239">
            <v>880</v>
          </cell>
          <cell r="R239">
            <v>19906.2</v>
          </cell>
          <cell r="S239">
            <v>6606</v>
          </cell>
          <cell r="T239">
            <v>11262.5</v>
          </cell>
          <cell r="U239">
            <v>0</v>
          </cell>
          <cell r="V239">
            <v>27045.74</v>
          </cell>
          <cell r="W239">
            <v>9351.42</v>
          </cell>
          <cell r="X239">
            <v>2519.08</v>
          </cell>
          <cell r="Y239">
            <v>9350</v>
          </cell>
          <cell r="Z239">
            <v>0</v>
          </cell>
          <cell r="AA239">
            <v>13100</v>
          </cell>
          <cell r="AB239">
            <v>139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</row>
        <row r="240">
          <cell r="A240">
            <v>200</v>
          </cell>
          <cell r="B240">
            <v>200</v>
          </cell>
          <cell r="C240" t="str">
            <v>Project Shotover - Disposal Field</v>
          </cell>
          <cell r="D240">
            <v>43374</v>
          </cell>
          <cell r="E240">
            <v>43585</v>
          </cell>
          <cell r="F240" t="str">
            <v>000464</v>
          </cell>
          <cell r="G240" t="str">
            <v>0000915</v>
          </cell>
          <cell r="H240" t="str">
            <v>SPP</v>
          </cell>
          <cell r="I240" t="str">
            <v>WASTE W</v>
          </cell>
          <cell r="J240" t="str">
            <v>Queenstown</v>
          </cell>
          <cell r="K240" t="str">
            <v>IMP</v>
          </cell>
          <cell r="L240">
            <v>0.9338763229857191</v>
          </cell>
          <cell r="M240">
            <v>1986416</v>
          </cell>
          <cell r="N240">
            <v>1855066.87</v>
          </cell>
          <cell r="O240">
            <v>1</v>
          </cell>
          <cell r="P240" t="str">
            <v>000464IMP</v>
          </cell>
          <cell r="Q240">
            <v>354531.52</v>
          </cell>
          <cell r="R240">
            <v>542196.02</v>
          </cell>
          <cell r="S240">
            <v>524546.47</v>
          </cell>
          <cell r="T240">
            <v>166109.87</v>
          </cell>
          <cell r="U240">
            <v>21621.31</v>
          </cell>
          <cell r="V240">
            <v>28279.16</v>
          </cell>
          <cell r="W240">
            <v>161246.06</v>
          </cell>
          <cell r="X240">
            <v>24977.37</v>
          </cell>
          <cell r="Y240">
            <v>13487.11</v>
          </cell>
          <cell r="Z240">
            <v>3367.51</v>
          </cell>
          <cell r="AA240">
            <v>14704.4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</row>
        <row r="241">
          <cell r="A241">
            <v>200</v>
          </cell>
          <cell r="B241">
            <v>200</v>
          </cell>
          <cell r="C241" t="str">
            <v>Project Shotover - Disposal Field</v>
          </cell>
          <cell r="D241">
            <v>43586</v>
          </cell>
          <cell r="E241">
            <v>43616</v>
          </cell>
          <cell r="F241" t="str">
            <v>000464</v>
          </cell>
          <cell r="G241" t="str">
            <v>0002529</v>
          </cell>
          <cell r="H241" t="str">
            <v>SPP</v>
          </cell>
          <cell r="I241" t="str">
            <v>WASTE W</v>
          </cell>
          <cell r="J241" t="str">
            <v>Queenstown</v>
          </cell>
          <cell r="K241" t="str">
            <v>PCO</v>
          </cell>
          <cell r="L241">
            <v>5.9147278314310801E-3</v>
          </cell>
          <cell r="M241">
            <v>1986416</v>
          </cell>
          <cell r="N241">
            <v>11749.11</v>
          </cell>
          <cell r="O241">
            <v>1</v>
          </cell>
          <cell r="P241" t="str">
            <v>000464PCO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051.6</v>
          </cell>
          <cell r="AB241">
            <v>697.51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</row>
        <row r="242">
          <cell r="A242">
            <v>201</v>
          </cell>
          <cell r="B242">
            <v>201</v>
          </cell>
          <cell r="C242" t="str">
            <v>Quail Rise HIF WW servicing</v>
          </cell>
          <cell r="D242">
            <v>43282</v>
          </cell>
          <cell r="E242">
            <v>43312</v>
          </cell>
          <cell r="F242" t="str">
            <v>000862</v>
          </cell>
          <cell r="G242" t="str">
            <v>000862</v>
          </cell>
          <cell r="H242" t="str">
            <v>SPP</v>
          </cell>
          <cell r="I242" t="str">
            <v>WASTE W</v>
          </cell>
          <cell r="J242" t="str">
            <v>Queenstown</v>
          </cell>
          <cell r="K242" t="str">
            <v>IBC</v>
          </cell>
          <cell r="L242">
            <v>0</v>
          </cell>
          <cell r="M242">
            <v>1290476</v>
          </cell>
          <cell r="N242">
            <v>0</v>
          </cell>
          <cell r="O242">
            <v>1</v>
          </cell>
          <cell r="P242" t="str">
            <v>000862IBC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</row>
        <row r="243">
          <cell r="A243">
            <v>201</v>
          </cell>
          <cell r="B243">
            <v>201</v>
          </cell>
          <cell r="C243" t="str">
            <v>Quail Rise HIF WW servicing</v>
          </cell>
          <cell r="D243">
            <v>43313</v>
          </cell>
          <cell r="E243">
            <v>43373</v>
          </cell>
          <cell r="F243" t="str">
            <v>000862</v>
          </cell>
          <cell r="G243" t="str">
            <v>000862</v>
          </cell>
          <cell r="H243" t="str">
            <v>SPP</v>
          </cell>
          <cell r="I243" t="str">
            <v>WASTE W</v>
          </cell>
          <cell r="J243" t="str">
            <v>Queenstown</v>
          </cell>
          <cell r="K243" t="str">
            <v>DBC</v>
          </cell>
          <cell r="L243">
            <v>0</v>
          </cell>
          <cell r="M243">
            <v>1290476</v>
          </cell>
          <cell r="N243">
            <v>0</v>
          </cell>
          <cell r="O243">
            <v>1</v>
          </cell>
          <cell r="P243" t="str">
            <v>000862DBC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</row>
        <row r="244">
          <cell r="A244">
            <v>201</v>
          </cell>
          <cell r="B244">
            <v>201</v>
          </cell>
          <cell r="C244" t="str">
            <v>Quail Rise HIF WW servicing</v>
          </cell>
          <cell r="D244">
            <v>43374</v>
          </cell>
          <cell r="E244">
            <v>43585</v>
          </cell>
          <cell r="F244" t="str">
            <v>000862</v>
          </cell>
          <cell r="G244" t="str">
            <v>0001972</v>
          </cell>
          <cell r="H244" t="str">
            <v>SPP</v>
          </cell>
          <cell r="I244" t="str">
            <v>WASTE W</v>
          </cell>
          <cell r="J244" t="str">
            <v>Queenstown</v>
          </cell>
          <cell r="K244" t="str">
            <v>IMP</v>
          </cell>
          <cell r="L244">
            <v>0.95064497906198953</v>
          </cell>
          <cell r="M244">
            <v>1290476</v>
          </cell>
          <cell r="N244">
            <v>1226784.53</v>
          </cell>
          <cell r="O244">
            <v>1</v>
          </cell>
          <cell r="P244" t="str">
            <v>000862IMP</v>
          </cell>
          <cell r="Q244">
            <v>0</v>
          </cell>
          <cell r="R244">
            <v>1540</v>
          </cell>
          <cell r="S244">
            <v>1430</v>
          </cell>
          <cell r="T244">
            <v>36410</v>
          </cell>
          <cell r="U244">
            <v>4360</v>
          </cell>
          <cell r="V244">
            <v>93380.25</v>
          </cell>
          <cell r="W244">
            <v>2310</v>
          </cell>
          <cell r="X244">
            <v>245424.21</v>
          </cell>
          <cell r="Y244">
            <v>3125</v>
          </cell>
          <cell r="Z244">
            <v>2535</v>
          </cell>
          <cell r="AA244">
            <v>673839.5</v>
          </cell>
          <cell r="AB244">
            <v>162430.57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</row>
        <row r="245">
          <cell r="A245">
            <v>201</v>
          </cell>
          <cell r="B245">
            <v>201</v>
          </cell>
          <cell r="C245" t="str">
            <v>Quail Rise HIF WW servicing</v>
          </cell>
          <cell r="D245">
            <v>43586</v>
          </cell>
          <cell r="E245">
            <v>43616</v>
          </cell>
          <cell r="F245" t="str">
            <v>000862</v>
          </cell>
          <cell r="G245" t="str">
            <v>000862</v>
          </cell>
          <cell r="H245" t="str">
            <v>SPP</v>
          </cell>
          <cell r="I245" t="str">
            <v>WASTE W</v>
          </cell>
          <cell r="J245" t="str">
            <v>Queenstown</v>
          </cell>
          <cell r="K245" t="str">
            <v>PCO</v>
          </cell>
          <cell r="L245">
            <v>0</v>
          </cell>
          <cell r="M245">
            <v>1290476</v>
          </cell>
          <cell r="N245">
            <v>0</v>
          </cell>
          <cell r="O245">
            <v>1</v>
          </cell>
          <cell r="P245" t="str">
            <v>000862PCO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</row>
        <row r="246">
          <cell r="A246">
            <v>202</v>
          </cell>
          <cell r="B246">
            <v>202</v>
          </cell>
          <cell r="C246" t="str">
            <v>Quail Rise HIF WS servicing</v>
          </cell>
          <cell r="D246">
            <v>43282</v>
          </cell>
          <cell r="E246">
            <v>43312</v>
          </cell>
          <cell r="F246" t="str">
            <v>000841</v>
          </cell>
          <cell r="G246" t="str">
            <v>000841</v>
          </cell>
          <cell r="H246" t="str">
            <v>SPP</v>
          </cell>
          <cell r="I246" t="str">
            <v>WATER S</v>
          </cell>
          <cell r="J246" t="str">
            <v>Queenstown</v>
          </cell>
          <cell r="K246" t="str">
            <v>IBC</v>
          </cell>
          <cell r="L246">
            <v>0</v>
          </cell>
          <cell r="M246">
            <v>355371</v>
          </cell>
          <cell r="N246">
            <v>0</v>
          </cell>
          <cell r="O246">
            <v>1</v>
          </cell>
          <cell r="P246" t="str">
            <v>000841IBC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</row>
        <row r="247">
          <cell r="A247">
            <v>202</v>
          </cell>
          <cell r="B247">
            <v>202</v>
          </cell>
          <cell r="C247" t="str">
            <v>Quail Rise HIF WS servicing</v>
          </cell>
          <cell r="D247">
            <v>43313</v>
          </cell>
          <cell r="E247">
            <v>43373</v>
          </cell>
          <cell r="F247" t="str">
            <v>000841</v>
          </cell>
          <cell r="G247" t="str">
            <v>000841</v>
          </cell>
          <cell r="H247" t="str">
            <v>SPP</v>
          </cell>
          <cell r="I247" t="str">
            <v>WATER S</v>
          </cell>
          <cell r="J247" t="str">
            <v>Queenstown</v>
          </cell>
          <cell r="K247" t="str">
            <v>DBC</v>
          </cell>
          <cell r="L247">
            <v>0</v>
          </cell>
          <cell r="M247">
            <v>355371</v>
          </cell>
          <cell r="N247">
            <v>0</v>
          </cell>
          <cell r="O247">
            <v>1</v>
          </cell>
          <cell r="P247" t="str">
            <v>000841DBC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</row>
        <row r="248">
          <cell r="A248">
            <v>202</v>
          </cell>
          <cell r="B248">
            <v>202</v>
          </cell>
          <cell r="C248" t="str">
            <v>Quail Rise HIF WS servicing</v>
          </cell>
          <cell r="D248">
            <v>43374</v>
          </cell>
          <cell r="E248">
            <v>43585</v>
          </cell>
          <cell r="F248" t="str">
            <v>000841</v>
          </cell>
          <cell r="G248" t="str">
            <v>0001956</v>
          </cell>
          <cell r="H248" t="str">
            <v>SPP</v>
          </cell>
          <cell r="I248" t="str">
            <v>WATER S</v>
          </cell>
          <cell r="J248" t="str">
            <v>Queenstown</v>
          </cell>
          <cell r="K248" t="str">
            <v>IMP</v>
          </cell>
          <cell r="L248">
            <v>0.99986270686128009</v>
          </cell>
          <cell r="M248">
            <v>355371</v>
          </cell>
          <cell r="N248">
            <v>355322.20999999996</v>
          </cell>
          <cell r="O248">
            <v>1</v>
          </cell>
          <cell r="P248" t="str">
            <v>000841IMP</v>
          </cell>
          <cell r="Q248">
            <v>10734.26</v>
          </cell>
          <cell r="R248">
            <v>16146.67</v>
          </cell>
          <cell r="S248">
            <v>8730.84</v>
          </cell>
          <cell r="T248">
            <v>19078.73</v>
          </cell>
          <cell r="U248">
            <v>4055</v>
          </cell>
          <cell r="V248">
            <v>-332736.63</v>
          </cell>
          <cell r="W248">
            <v>9455</v>
          </cell>
          <cell r="X248">
            <v>358110</v>
          </cell>
          <cell r="Y248">
            <v>18853.34</v>
          </cell>
          <cell r="Z248">
            <v>18245</v>
          </cell>
          <cell r="AA248">
            <v>22465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</row>
        <row r="249">
          <cell r="A249">
            <v>202</v>
          </cell>
          <cell r="B249">
            <v>202</v>
          </cell>
          <cell r="C249" t="str">
            <v>Quail Rise HIF WS servicing</v>
          </cell>
          <cell r="D249">
            <v>43586</v>
          </cell>
          <cell r="E249">
            <v>43616</v>
          </cell>
          <cell r="F249" t="str">
            <v>000841</v>
          </cell>
          <cell r="G249" t="str">
            <v>000841</v>
          </cell>
          <cell r="H249" t="str">
            <v>SPP</v>
          </cell>
          <cell r="I249" t="str">
            <v>WATER S</v>
          </cell>
          <cell r="J249" t="str">
            <v>Queenstown</v>
          </cell>
          <cell r="K249" t="str">
            <v>PCO</v>
          </cell>
          <cell r="L249">
            <v>0</v>
          </cell>
          <cell r="M249">
            <v>355371</v>
          </cell>
          <cell r="N249">
            <v>0</v>
          </cell>
          <cell r="O249">
            <v>1</v>
          </cell>
          <cell r="P249" t="str">
            <v>000841PCO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</row>
        <row r="250">
          <cell r="A250">
            <v>203</v>
          </cell>
          <cell r="B250">
            <v>203</v>
          </cell>
          <cell r="C250" t="str">
            <v>Project 63</v>
          </cell>
          <cell r="F250" t="str">
            <v>Project 63-T1C</v>
          </cell>
          <cell r="G250" t="str">
            <v>Project 63-IBC</v>
          </cell>
          <cell r="H250" t="str">
            <v>New SPP</v>
          </cell>
          <cell r="K250" t="str">
            <v>IBC</v>
          </cell>
          <cell r="L250">
            <v>0</v>
          </cell>
          <cell r="N250">
            <v>0</v>
          </cell>
          <cell r="P250" t="str">
            <v>Project 63-T1CIBC</v>
          </cell>
        </row>
        <row r="251">
          <cell r="A251">
            <v>203</v>
          </cell>
          <cell r="B251">
            <v>203</v>
          </cell>
          <cell r="C251" t="str">
            <v>Project 63</v>
          </cell>
          <cell r="F251" t="str">
            <v>Project 63-T1C</v>
          </cell>
          <cell r="G251" t="str">
            <v>Project 63-DBC</v>
          </cell>
          <cell r="H251" t="str">
            <v>New SPP</v>
          </cell>
          <cell r="K251" t="str">
            <v>DBC</v>
          </cell>
          <cell r="L251">
            <v>0</v>
          </cell>
          <cell r="N251">
            <v>0</v>
          </cell>
          <cell r="P251" t="str">
            <v>Project 63-T1CDBC</v>
          </cell>
        </row>
        <row r="252">
          <cell r="A252">
            <v>203</v>
          </cell>
          <cell r="B252">
            <v>203</v>
          </cell>
          <cell r="C252" t="str">
            <v>Project 63</v>
          </cell>
          <cell r="F252" t="str">
            <v>Project 63-T1C</v>
          </cell>
          <cell r="G252" t="str">
            <v>Project 63-IMP</v>
          </cell>
          <cell r="H252" t="str">
            <v>New SPP</v>
          </cell>
          <cell r="K252" t="str">
            <v>IMP</v>
          </cell>
          <cell r="L252">
            <v>0</v>
          </cell>
          <cell r="N252">
            <v>0</v>
          </cell>
          <cell r="P252" t="str">
            <v>Project 63-T1CIMP</v>
          </cell>
        </row>
        <row r="253">
          <cell r="A253">
            <v>203</v>
          </cell>
          <cell r="B253">
            <v>203</v>
          </cell>
          <cell r="C253" t="str">
            <v>Project 63</v>
          </cell>
          <cell r="F253" t="str">
            <v>Project 63-T1C</v>
          </cell>
          <cell r="G253" t="str">
            <v>Project 63-PCO</v>
          </cell>
          <cell r="H253" t="str">
            <v>New SPP</v>
          </cell>
          <cell r="K253" t="str">
            <v>PCO</v>
          </cell>
          <cell r="L253">
            <v>0</v>
          </cell>
          <cell r="N253">
            <v>0</v>
          </cell>
          <cell r="P253" t="str">
            <v>Project 63-T1CPCO</v>
          </cell>
        </row>
        <row r="254">
          <cell r="A254">
            <v>204</v>
          </cell>
          <cell r="B254">
            <v>204</v>
          </cell>
          <cell r="C254" t="str">
            <v>Project 64</v>
          </cell>
          <cell r="F254" t="str">
            <v>Project 64-T1C</v>
          </cell>
          <cell r="G254" t="str">
            <v>Project 64-IBC</v>
          </cell>
          <cell r="H254" t="str">
            <v>New SPP</v>
          </cell>
          <cell r="K254" t="str">
            <v>IBC</v>
          </cell>
          <cell r="L254">
            <v>0</v>
          </cell>
          <cell r="N254">
            <v>0</v>
          </cell>
          <cell r="P254" t="str">
            <v>Project 64-T1CIBC</v>
          </cell>
        </row>
        <row r="255">
          <cell r="A255">
            <v>204</v>
          </cell>
          <cell r="B255">
            <v>204</v>
          </cell>
          <cell r="C255" t="str">
            <v>Project 64</v>
          </cell>
          <cell r="F255" t="str">
            <v>Project 64-T1C</v>
          </cell>
          <cell r="G255" t="str">
            <v>Project 64-DBC</v>
          </cell>
          <cell r="H255" t="str">
            <v>New SPP</v>
          </cell>
          <cell r="K255" t="str">
            <v>DBC</v>
          </cell>
          <cell r="L255">
            <v>0</v>
          </cell>
          <cell r="N255">
            <v>0</v>
          </cell>
          <cell r="P255" t="str">
            <v>Project 64-T1CDBC</v>
          </cell>
        </row>
        <row r="256">
          <cell r="A256">
            <v>204</v>
          </cell>
          <cell r="B256">
            <v>204</v>
          </cell>
          <cell r="C256" t="str">
            <v>Project 64</v>
          </cell>
          <cell r="F256" t="str">
            <v>Project 64-T1C</v>
          </cell>
          <cell r="G256" t="str">
            <v>Project 64-IMP</v>
          </cell>
          <cell r="H256" t="str">
            <v>New SPP</v>
          </cell>
          <cell r="K256" t="str">
            <v>IMP</v>
          </cell>
          <cell r="L256">
            <v>0</v>
          </cell>
          <cell r="N256">
            <v>0</v>
          </cell>
          <cell r="P256" t="str">
            <v>Project 64-T1CIMP</v>
          </cell>
        </row>
        <row r="257">
          <cell r="A257">
            <v>204</v>
          </cell>
          <cell r="B257">
            <v>204</v>
          </cell>
          <cell r="C257" t="str">
            <v>Project 64</v>
          </cell>
          <cell r="F257" t="str">
            <v>Project 64-T1C</v>
          </cell>
          <cell r="G257" t="str">
            <v>Project 64-PCO</v>
          </cell>
          <cell r="H257" t="str">
            <v>New SPP</v>
          </cell>
          <cell r="K257" t="str">
            <v>PCO</v>
          </cell>
          <cell r="L257">
            <v>0</v>
          </cell>
          <cell r="N257">
            <v>0</v>
          </cell>
          <cell r="P257" t="str">
            <v>Project 64-T1CPCO</v>
          </cell>
        </row>
        <row r="258">
          <cell r="A258">
            <v>205</v>
          </cell>
          <cell r="B258">
            <v>205</v>
          </cell>
          <cell r="C258" t="str">
            <v>Project 65</v>
          </cell>
          <cell r="F258" t="str">
            <v>Project 65-T1C</v>
          </cell>
          <cell r="G258" t="str">
            <v>Project 65-IBC</v>
          </cell>
          <cell r="H258" t="str">
            <v>New SPP</v>
          </cell>
          <cell r="K258" t="str">
            <v>IBC</v>
          </cell>
          <cell r="L258">
            <v>0</v>
          </cell>
          <cell r="N258">
            <v>0</v>
          </cell>
          <cell r="P258" t="str">
            <v>Project 65-T1CIBC</v>
          </cell>
        </row>
        <row r="259">
          <cell r="A259">
            <v>205</v>
          </cell>
          <cell r="B259">
            <v>205</v>
          </cell>
          <cell r="C259" t="str">
            <v>Project 65</v>
          </cell>
          <cell r="F259" t="str">
            <v>Project 65-T1C</v>
          </cell>
          <cell r="G259" t="str">
            <v>Project 65-DBC</v>
          </cell>
          <cell r="H259" t="str">
            <v>New SPP</v>
          </cell>
          <cell r="K259" t="str">
            <v>DBC</v>
          </cell>
          <cell r="L259">
            <v>0</v>
          </cell>
          <cell r="N259">
            <v>0</v>
          </cell>
          <cell r="P259" t="str">
            <v>Project 65-T1CDBC</v>
          </cell>
        </row>
        <row r="260">
          <cell r="A260">
            <v>205</v>
          </cell>
          <cell r="B260">
            <v>205</v>
          </cell>
          <cell r="C260" t="str">
            <v>Project 65</v>
          </cell>
          <cell r="F260" t="str">
            <v>Project 65-T1C</v>
          </cell>
          <cell r="G260" t="str">
            <v>Project 65-IMP</v>
          </cell>
          <cell r="H260" t="str">
            <v>New SPP</v>
          </cell>
          <cell r="K260" t="str">
            <v>IMP</v>
          </cell>
          <cell r="L260">
            <v>0</v>
          </cell>
          <cell r="N260">
            <v>0</v>
          </cell>
          <cell r="P260" t="str">
            <v>Project 65-T1CIMP</v>
          </cell>
        </row>
        <row r="261">
          <cell r="A261">
            <v>205</v>
          </cell>
          <cell r="B261">
            <v>205</v>
          </cell>
          <cell r="C261" t="str">
            <v>Project 65</v>
          </cell>
          <cell r="F261" t="str">
            <v>Project 65-T1C</v>
          </cell>
          <cell r="G261" t="str">
            <v>Project 65-PCO</v>
          </cell>
          <cell r="H261" t="str">
            <v>New SPP</v>
          </cell>
          <cell r="K261" t="str">
            <v>PCO</v>
          </cell>
          <cell r="L261">
            <v>0</v>
          </cell>
          <cell r="N261">
            <v>0</v>
          </cell>
          <cell r="P261" t="str">
            <v>Project 65-T1CPCO</v>
          </cell>
        </row>
        <row r="262">
          <cell r="A262">
            <v>206</v>
          </cell>
          <cell r="B262">
            <v>206</v>
          </cell>
          <cell r="C262" t="str">
            <v>Project 66</v>
          </cell>
          <cell r="F262" t="str">
            <v>Project 66-T1C</v>
          </cell>
          <cell r="G262" t="str">
            <v>Project 66-IBC</v>
          </cell>
          <cell r="H262" t="str">
            <v>New SPP</v>
          </cell>
          <cell r="K262" t="str">
            <v>IBC</v>
          </cell>
          <cell r="L262">
            <v>0</v>
          </cell>
          <cell r="N262">
            <v>0</v>
          </cell>
          <cell r="P262" t="str">
            <v>Project 66-T1CIBC</v>
          </cell>
        </row>
        <row r="263">
          <cell r="A263">
            <v>206</v>
          </cell>
          <cell r="B263">
            <v>206</v>
          </cell>
          <cell r="C263" t="str">
            <v>Project 66</v>
          </cell>
          <cell r="F263" t="str">
            <v>Project 66-T1C</v>
          </cell>
          <cell r="G263" t="str">
            <v>Project 66-DBC</v>
          </cell>
          <cell r="H263" t="str">
            <v>New SPP</v>
          </cell>
          <cell r="K263" t="str">
            <v>DBC</v>
          </cell>
          <cell r="L263">
            <v>0</v>
          </cell>
          <cell r="N263">
            <v>0</v>
          </cell>
          <cell r="P263" t="str">
            <v>Project 66-T1CDBC</v>
          </cell>
        </row>
        <row r="264">
          <cell r="A264">
            <v>206</v>
          </cell>
          <cell r="B264">
            <v>206</v>
          </cell>
          <cell r="C264" t="str">
            <v>Project 66</v>
          </cell>
          <cell r="F264" t="str">
            <v>Project 66-T1C</v>
          </cell>
          <cell r="G264" t="str">
            <v>Project 66-IMP</v>
          </cell>
          <cell r="H264" t="str">
            <v>New SPP</v>
          </cell>
          <cell r="K264" t="str">
            <v>IMP</v>
          </cell>
          <cell r="L264">
            <v>0</v>
          </cell>
          <cell r="N264">
            <v>0</v>
          </cell>
          <cell r="P264" t="str">
            <v>Project 66-T1CIMP</v>
          </cell>
        </row>
        <row r="265">
          <cell r="A265">
            <v>206</v>
          </cell>
          <cell r="B265">
            <v>206</v>
          </cell>
          <cell r="C265" t="str">
            <v>Project 66</v>
          </cell>
          <cell r="F265" t="str">
            <v>Project 66-T1C</v>
          </cell>
          <cell r="G265" t="str">
            <v>Project 66-PCO</v>
          </cell>
          <cell r="H265" t="str">
            <v>New SPP</v>
          </cell>
          <cell r="K265" t="str">
            <v>PCO</v>
          </cell>
          <cell r="L265">
            <v>0</v>
          </cell>
          <cell r="N265">
            <v>0</v>
          </cell>
          <cell r="P265" t="str">
            <v>Project 66-T1CPCO</v>
          </cell>
        </row>
        <row r="266">
          <cell r="A266">
            <v>207</v>
          </cell>
          <cell r="B266">
            <v>207</v>
          </cell>
          <cell r="C266" t="str">
            <v>Project 67</v>
          </cell>
          <cell r="F266" t="str">
            <v>Project 67-T1C</v>
          </cell>
          <cell r="G266" t="str">
            <v>Project 67-IBC</v>
          </cell>
          <cell r="H266" t="str">
            <v>New SPP</v>
          </cell>
          <cell r="K266" t="str">
            <v>IBC</v>
          </cell>
          <cell r="L266">
            <v>0</v>
          </cell>
          <cell r="N266">
            <v>0</v>
          </cell>
          <cell r="P266" t="str">
            <v>Project 67-T1CIBC</v>
          </cell>
        </row>
        <row r="267">
          <cell r="A267">
            <v>207</v>
          </cell>
          <cell r="B267">
            <v>207</v>
          </cell>
          <cell r="C267" t="str">
            <v>Project 67</v>
          </cell>
          <cell r="F267" t="str">
            <v>Project 67-T1C</v>
          </cell>
          <cell r="G267" t="str">
            <v>Project 67-DBC</v>
          </cell>
          <cell r="H267" t="str">
            <v>New SPP</v>
          </cell>
          <cell r="K267" t="str">
            <v>DBC</v>
          </cell>
          <cell r="L267">
            <v>0</v>
          </cell>
          <cell r="N267">
            <v>0</v>
          </cell>
          <cell r="P267" t="str">
            <v>Project 67-T1CDBC</v>
          </cell>
        </row>
        <row r="268">
          <cell r="A268">
            <v>207</v>
          </cell>
          <cell r="B268">
            <v>207</v>
          </cell>
          <cell r="C268" t="str">
            <v>Project 67</v>
          </cell>
          <cell r="F268" t="str">
            <v>Project 67-T1C</v>
          </cell>
          <cell r="G268" t="str">
            <v>Project 67-IMP</v>
          </cell>
          <cell r="H268" t="str">
            <v>New SPP</v>
          </cell>
          <cell r="K268" t="str">
            <v>IMP</v>
          </cell>
          <cell r="L268">
            <v>0</v>
          </cell>
          <cell r="N268">
            <v>0</v>
          </cell>
          <cell r="P268" t="str">
            <v>Project 67-T1CIMP</v>
          </cell>
        </row>
        <row r="269">
          <cell r="A269">
            <v>207</v>
          </cell>
          <cell r="B269">
            <v>207</v>
          </cell>
          <cell r="C269" t="str">
            <v>Project 67</v>
          </cell>
          <cell r="F269" t="str">
            <v>Project 67-T1C</v>
          </cell>
          <cell r="G269" t="str">
            <v>Project 67-PCO</v>
          </cell>
          <cell r="H269" t="str">
            <v>New SPP</v>
          </cell>
          <cell r="K269" t="str">
            <v>PCO</v>
          </cell>
          <cell r="L269">
            <v>0</v>
          </cell>
          <cell r="N269">
            <v>0</v>
          </cell>
          <cell r="P269" t="str">
            <v>Project 67-T1CPCO</v>
          </cell>
        </row>
        <row r="270">
          <cell r="A270">
            <v>208</v>
          </cell>
          <cell r="B270">
            <v>208</v>
          </cell>
          <cell r="C270" t="str">
            <v>Project 68</v>
          </cell>
          <cell r="F270" t="str">
            <v>Project 68-T1C</v>
          </cell>
          <cell r="G270" t="str">
            <v>Project 68-IBC</v>
          </cell>
          <cell r="H270" t="str">
            <v>New SPP</v>
          </cell>
          <cell r="K270" t="str">
            <v>IBC</v>
          </cell>
          <cell r="L270">
            <v>0</v>
          </cell>
          <cell r="N270">
            <v>0</v>
          </cell>
          <cell r="P270" t="str">
            <v>Project 68-T1CIBC</v>
          </cell>
        </row>
        <row r="271">
          <cell r="A271">
            <v>208</v>
          </cell>
          <cell r="B271">
            <v>208</v>
          </cell>
          <cell r="C271" t="str">
            <v>Project 68</v>
          </cell>
          <cell r="F271" t="str">
            <v>Project 68-T1C</v>
          </cell>
          <cell r="G271" t="str">
            <v>Project 68-DBC</v>
          </cell>
          <cell r="H271" t="str">
            <v>New SPP</v>
          </cell>
          <cell r="K271" t="str">
            <v>DBC</v>
          </cell>
          <cell r="L271">
            <v>0</v>
          </cell>
          <cell r="N271">
            <v>0</v>
          </cell>
          <cell r="P271" t="str">
            <v>Project 68-T1CDBC</v>
          </cell>
        </row>
        <row r="272">
          <cell r="A272">
            <v>208</v>
          </cell>
          <cell r="B272">
            <v>208</v>
          </cell>
          <cell r="C272" t="str">
            <v>Project 68</v>
          </cell>
          <cell r="F272" t="str">
            <v>Project 68-T1C</v>
          </cell>
          <cell r="G272" t="str">
            <v>Project 68-IMP</v>
          </cell>
          <cell r="H272" t="str">
            <v>New SPP</v>
          </cell>
          <cell r="K272" t="str">
            <v>IMP</v>
          </cell>
          <cell r="L272">
            <v>0</v>
          </cell>
          <cell r="N272">
            <v>0</v>
          </cell>
          <cell r="P272" t="str">
            <v>Project 68-T1CIMP</v>
          </cell>
        </row>
        <row r="273">
          <cell r="A273">
            <v>208</v>
          </cell>
          <cell r="B273">
            <v>208</v>
          </cell>
          <cell r="C273" t="str">
            <v>Project 68</v>
          </cell>
          <cell r="F273" t="str">
            <v>Project 68-T1C</v>
          </cell>
          <cell r="G273" t="str">
            <v>Project 68-PCO</v>
          </cell>
          <cell r="H273" t="str">
            <v>New SPP</v>
          </cell>
          <cell r="K273" t="str">
            <v>PCO</v>
          </cell>
          <cell r="L273">
            <v>0</v>
          </cell>
          <cell r="N273">
            <v>0</v>
          </cell>
          <cell r="P273" t="str">
            <v>Project 68-T1CPCO</v>
          </cell>
        </row>
        <row r="274">
          <cell r="A274">
            <v>209</v>
          </cell>
          <cell r="B274">
            <v>209</v>
          </cell>
          <cell r="C274" t="str">
            <v>Project 69</v>
          </cell>
          <cell r="F274" t="str">
            <v>Project 69-T1C</v>
          </cell>
          <cell r="G274" t="str">
            <v>Project 69-IBC</v>
          </cell>
          <cell r="H274" t="str">
            <v>New SPP</v>
          </cell>
          <cell r="K274" t="str">
            <v>IBC</v>
          </cell>
          <cell r="L274">
            <v>0</v>
          </cell>
          <cell r="N274">
            <v>0</v>
          </cell>
          <cell r="P274" t="str">
            <v>Project 69-T1CIBC</v>
          </cell>
        </row>
        <row r="275">
          <cell r="A275">
            <v>209</v>
          </cell>
          <cell r="B275">
            <v>209</v>
          </cell>
          <cell r="C275" t="str">
            <v>Project 69</v>
          </cell>
          <cell r="F275" t="str">
            <v>Project 69-T1C</v>
          </cell>
          <cell r="G275" t="str">
            <v>Project 69-DBC</v>
          </cell>
          <cell r="H275" t="str">
            <v>New SPP</v>
          </cell>
          <cell r="K275" t="str">
            <v>DBC</v>
          </cell>
          <cell r="L275">
            <v>0</v>
          </cell>
          <cell r="N275">
            <v>0</v>
          </cell>
          <cell r="P275" t="str">
            <v>Project 69-T1CDBC</v>
          </cell>
        </row>
        <row r="276">
          <cell r="A276">
            <v>209</v>
          </cell>
          <cell r="B276">
            <v>209</v>
          </cell>
          <cell r="C276" t="str">
            <v>Project 69</v>
          </cell>
          <cell r="F276" t="str">
            <v>Project 69-T1C</v>
          </cell>
          <cell r="G276" t="str">
            <v>Project 69-IMP</v>
          </cell>
          <cell r="H276" t="str">
            <v>New SPP</v>
          </cell>
          <cell r="K276" t="str">
            <v>IMP</v>
          </cell>
          <cell r="L276">
            <v>0</v>
          </cell>
          <cell r="N276">
            <v>0</v>
          </cell>
          <cell r="P276" t="str">
            <v>Project 69-T1CIMP</v>
          </cell>
        </row>
        <row r="277">
          <cell r="A277">
            <v>209</v>
          </cell>
          <cell r="B277">
            <v>209</v>
          </cell>
          <cell r="C277" t="str">
            <v>Project 69</v>
          </cell>
          <cell r="F277" t="str">
            <v>Project 69-T1C</v>
          </cell>
          <cell r="G277" t="str">
            <v>Project 69-PCO</v>
          </cell>
          <cell r="H277" t="str">
            <v>New SPP</v>
          </cell>
          <cell r="K277" t="str">
            <v>PCO</v>
          </cell>
          <cell r="L277">
            <v>0</v>
          </cell>
          <cell r="N277">
            <v>0</v>
          </cell>
          <cell r="P277" t="str">
            <v>Project 69-T1CPCO</v>
          </cell>
        </row>
        <row r="278">
          <cell r="A278">
            <v>210</v>
          </cell>
          <cell r="B278">
            <v>210</v>
          </cell>
          <cell r="C278" t="str">
            <v>Project 70</v>
          </cell>
          <cell r="F278" t="str">
            <v>Project 70-T1C</v>
          </cell>
          <cell r="G278" t="str">
            <v>Project 70-IBC</v>
          </cell>
          <cell r="H278" t="str">
            <v>New SPP</v>
          </cell>
          <cell r="K278" t="str">
            <v>IBC</v>
          </cell>
          <cell r="L278">
            <v>0</v>
          </cell>
          <cell r="N278">
            <v>0</v>
          </cell>
          <cell r="P278" t="str">
            <v>Project 70-T1CIBC</v>
          </cell>
        </row>
        <row r="279">
          <cell r="A279">
            <v>210</v>
          </cell>
          <cell r="B279">
            <v>210</v>
          </cell>
          <cell r="C279" t="str">
            <v>Project 70</v>
          </cell>
          <cell r="F279" t="str">
            <v>Project 70-T1C</v>
          </cell>
          <cell r="G279" t="str">
            <v>Project 70-DBC</v>
          </cell>
          <cell r="H279" t="str">
            <v>New SPP</v>
          </cell>
          <cell r="K279" t="str">
            <v>DBC</v>
          </cell>
          <cell r="L279">
            <v>0</v>
          </cell>
          <cell r="N279">
            <v>0</v>
          </cell>
          <cell r="P279" t="str">
            <v>Project 70-T1CDBC</v>
          </cell>
        </row>
        <row r="280">
          <cell r="A280">
            <v>210</v>
          </cell>
          <cell r="B280">
            <v>210</v>
          </cell>
          <cell r="C280" t="str">
            <v>Project 70</v>
          </cell>
          <cell r="F280" t="str">
            <v>Project 70-T1C</v>
          </cell>
          <cell r="G280" t="str">
            <v>Project 70-IMP</v>
          </cell>
          <cell r="H280" t="str">
            <v>New SPP</v>
          </cell>
          <cell r="K280" t="str">
            <v>IMP</v>
          </cell>
          <cell r="L280">
            <v>0</v>
          </cell>
          <cell r="N280">
            <v>0</v>
          </cell>
          <cell r="P280" t="str">
            <v>Project 70-T1CIMP</v>
          </cell>
        </row>
        <row r="281">
          <cell r="A281">
            <v>210</v>
          </cell>
          <cell r="B281">
            <v>210</v>
          </cell>
          <cell r="C281" t="str">
            <v>Project 70</v>
          </cell>
          <cell r="F281" t="str">
            <v>Project 70-T1C</v>
          </cell>
          <cell r="G281" t="str">
            <v>Project 70-PCO</v>
          </cell>
          <cell r="H281" t="str">
            <v>New SPP</v>
          </cell>
          <cell r="K281" t="str">
            <v>PCO</v>
          </cell>
          <cell r="L281">
            <v>0</v>
          </cell>
          <cell r="N281">
            <v>0</v>
          </cell>
          <cell r="P281" t="str">
            <v>Project 70-T1CPCO</v>
          </cell>
        </row>
        <row r="282">
          <cell r="A282">
            <v>211</v>
          </cell>
          <cell r="B282">
            <v>211</v>
          </cell>
          <cell r="C282" t="str">
            <v>Project 71</v>
          </cell>
          <cell r="F282" t="str">
            <v>Project 71-T1C</v>
          </cell>
          <cell r="G282" t="str">
            <v>Project 71-IBC</v>
          </cell>
          <cell r="H282" t="str">
            <v>New SPP</v>
          </cell>
          <cell r="K282" t="str">
            <v>IBC</v>
          </cell>
          <cell r="L282">
            <v>0</v>
          </cell>
          <cell r="N282">
            <v>0</v>
          </cell>
          <cell r="P282" t="str">
            <v>Project 71-T1CIBC</v>
          </cell>
        </row>
        <row r="283">
          <cell r="A283">
            <v>211</v>
          </cell>
          <cell r="B283">
            <v>211</v>
          </cell>
          <cell r="C283" t="str">
            <v>Project 71</v>
          </cell>
          <cell r="F283" t="str">
            <v>Project 71-T1C</v>
          </cell>
          <cell r="G283" t="str">
            <v>Project 71-DBC</v>
          </cell>
          <cell r="H283" t="str">
            <v>New SPP</v>
          </cell>
          <cell r="K283" t="str">
            <v>DBC</v>
          </cell>
          <cell r="L283">
            <v>0</v>
          </cell>
          <cell r="N283">
            <v>0</v>
          </cell>
          <cell r="P283" t="str">
            <v>Project 71-T1CDBC</v>
          </cell>
        </row>
        <row r="284">
          <cell r="A284">
            <v>211</v>
          </cell>
          <cell r="B284">
            <v>211</v>
          </cell>
          <cell r="C284" t="str">
            <v>Project 71</v>
          </cell>
          <cell r="F284" t="str">
            <v>Project 71-T1C</v>
          </cell>
          <cell r="G284" t="str">
            <v>Project 71-IMP</v>
          </cell>
          <cell r="H284" t="str">
            <v>New SPP</v>
          </cell>
          <cell r="K284" t="str">
            <v>IMP</v>
          </cell>
          <cell r="L284">
            <v>0</v>
          </cell>
          <cell r="N284">
            <v>0</v>
          </cell>
          <cell r="P284" t="str">
            <v>Project 71-T1CIMP</v>
          </cell>
        </row>
        <row r="285">
          <cell r="A285">
            <v>211</v>
          </cell>
          <cell r="B285">
            <v>211</v>
          </cell>
          <cell r="C285" t="str">
            <v>Project 71</v>
          </cell>
          <cell r="F285" t="str">
            <v>Project 71-T1C</v>
          </cell>
          <cell r="G285" t="str">
            <v>Project 71-PCO</v>
          </cell>
          <cell r="H285" t="str">
            <v>New SPP</v>
          </cell>
          <cell r="K285" t="str">
            <v>PCO</v>
          </cell>
          <cell r="L285">
            <v>0</v>
          </cell>
          <cell r="N285">
            <v>0</v>
          </cell>
          <cell r="P285" t="str">
            <v>Project 71-T1CPCO</v>
          </cell>
        </row>
        <row r="286">
          <cell r="A286">
            <v>212</v>
          </cell>
          <cell r="B286">
            <v>212</v>
          </cell>
          <cell r="C286" t="str">
            <v>Project 72</v>
          </cell>
          <cell r="F286" t="str">
            <v>Project 72-T1C</v>
          </cell>
          <cell r="G286" t="str">
            <v>Project 72-IBC</v>
          </cell>
          <cell r="H286" t="str">
            <v>New SPP</v>
          </cell>
          <cell r="K286" t="str">
            <v>IBC</v>
          </cell>
          <cell r="L286">
            <v>0</v>
          </cell>
          <cell r="N286">
            <v>0</v>
          </cell>
          <cell r="P286" t="str">
            <v>Project 72-T1CIBC</v>
          </cell>
        </row>
        <row r="287">
          <cell r="A287">
            <v>212</v>
          </cell>
          <cell r="B287">
            <v>212</v>
          </cell>
          <cell r="C287" t="str">
            <v>Project 72</v>
          </cell>
          <cell r="F287" t="str">
            <v>Project 72-T1C</v>
          </cell>
          <cell r="G287" t="str">
            <v>Project 72-DBC</v>
          </cell>
          <cell r="H287" t="str">
            <v>New SPP</v>
          </cell>
          <cell r="K287" t="str">
            <v>DBC</v>
          </cell>
          <cell r="L287">
            <v>0</v>
          </cell>
          <cell r="N287">
            <v>0</v>
          </cell>
          <cell r="P287" t="str">
            <v>Project 72-T1CDBC</v>
          </cell>
        </row>
        <row r="288">
          <cell r="A288">
            <v>212</v>
          </cell>
          <cell r="B288">
            <v>212</v>
          </cell>
          <cell r="C288" t="str">
            <v>Project 72</v>
          </cell>
          <cell r="F288" t="str">
            <v>Project 72-T1C</v>
          </cell>
          <cell r="G288" t="str">
            <v>Project 72-IMP</v>
          </cell>
          <cell r="H288" t="str">
            <v>New SPP</v>
          </cell>
          <cell r="K288" t="str">
            <v>IMP</v>
          </cell>
          <cell r="L288">
            <v>0</v>
          </cell>
          <cell r="N288">
            <v>0</v>
          </cell>
          <cell r="P288" t="str">
            <v>Project 72-T1CIMP</v>
          </cell>
        </row>
        <row r="289">
          <cell r="A289">
            <v>212</v>
          </cell>
          <cell r="B289">
            <v>212</v>
          </cell>
          <cell r="C289" t="str">
            <v>Project 72</v>
          </cell>
          <cell r="F289" t="str">
            <v>Project 72-T1C</v>
          </cell>
          <cell r="G289" t="str">
            <v>Project 72-PCO</v>
          </cell>
          <cell r="H289" t="str">
            <v>New SPP</v>
          </cell>
          <cell r="K289" t="str">
            <v>PCO</v>
          </cell>
          <cell r="L289">
            <v>0</v>
          </cell>
          <cell r="N289">
            <v>0</v>
          </cell>
          <cell r="P289" t="str">
            <v>Project 72-T1CPCO</v>
          </cell>
        </row>
        <row r="290">
          <cell r="A290">
            <v>213</v>
          </cell>
          <cell r="B290">
            <v>213</v>
          </cell>
          <cell r="C290" t="str">
            <v>Project 73</v>
          </cell>
          <cell r="F290" t="str">
            <v>Project 73-T1C</v>
          </cell>
          <cell r="G290" t="str">
            <v>Project 73-IBC</v>
          </cell>
          <cell r="H290" t="str">
            <v>New SPP</v>
          </cell>
          <cell r="K290" t="str">
            <v>IBC</v>
          </cell>
          <cell r="L290">
            <v>0</v>
          </cell>
          <cell r="N290">
            <v>0</v>
          </cell>
          <cell r="P290" t="str">
            <v>Project 73-T1CIBC</v>
          </cell>
        </row>
        <row r="291">
          <cell r="A291">
            <v>213</v>
          </cell>
          <cell r="B291">
            <v>213</v>
          </cell>
          <cell r="C291" t="str">
            <v>Project 73</v>
          </cell>
          <cell r="F291" t="str">
            <v>Project 73-T1C</v>
          </cell>
          <cell r="G291" t="str">
            <v>Project 73-DBC</v>
          </cell>
          <cell r="H291" t="str">
            <v>New SPP</v>
          </cell>
          <cell r="K291" t="str">
            <v>DBC</v>
          </cell>
          <cell r="L291">
            <v>0</v>
          </cell>
          <cell r="N291">
            <v>0</v>
          </cell>
          <cell r="P291" t="str">
            <v>Project 73-T1CDBC</v>
          </cell>
        </row>
        <row r="292">
          <cell r="A292">
            <v>213</v>
          </cell>
          <cell r="B292">
            <v>213</v>
          </cell>
          <cell r="C292" t="str">
            <v>Project 73</v>
          </cell>
          <cell r="F292" t="str">
            <v>Project 73-T1C</v>
          </cell>
          <cell r="G292" t="str">
            <v>Project 73-IMP</v>
          </cell>
          <cell r="H292" t="str">
            <v>New SPP</v>
          </cell>
          <cell r="K292" t="str">
            <v>IMP</v>
          </cell>
          <cell r="L292">
            <v>0</v>
          </cell>
          <cell r="N292">
            <v>0</v>
          </cell>
          <cell r="P292" t="str">
            <v>Project 73-T1CIMP</v>
          </cell>
        </row>
        <row r="293">
          <cell r="A293">
            <v>213</v>
          </cell>
          <cell r="B293">
            <v>213</v>
          </cell>
          <cell r="C293" t="str">
            <v>Project 73</v>
          </cell>
          <cell r="F293" t="str">
            <v>Project 73-T1C</v>
          </cell>
          <cell r="G293" t="str">
            <v>Project 73-PCO</v>
          </cell>
          <cell r="H293" t="str">
            <v>New SPP</v>
          </cell>
          <cell r="K293" t="str">
            <v>PCO</v>
          </cell>
          <cell r="L293">
            <v>0</v>
          </cell>
          <cell r="N293">
            <v>0</v>
          </cell>
          <cell r="P293" t="str">
            <v>Project 73-T1CPCO</v>
          </cell>
        </row>
        <row r="294">
          <cell r="A294">
            <v>214</v>
          </cell>
          <cell r="B294">
            <v>214</v>
          </cell>
          <cell r="C294" t="str">
            <v>Project 74</v>
          </cell>
          <cell r="F294" t="str">
            <v>Project 74-T1C</v>
          </cell>
          <cell r="G294" t="str">
            <v>Project 74-IBC</v>
          </cell>
          <cell r="H294" t="str">
            <v>New SPP</v>
          </cell>
          <cell r="K294" t="str">
            <v>IBC</v>
          </cell>
          <cell r="L294">
            <v>0</v>
          </cell>
          <cell r="N294">
            <v>0</v>
          </cell>
          <cell r="P294" t="str">
            <v>Project 74-T1CIBC</v>
          </cell>
        </row>
        <row r="295">
          <cell r="A295">
            <v>214</v>
          </cell>
          <cell r="B295">
            <v>214</v>
          </cell>
          <cell r="C295" t="str">
            <v>Project 74</v>
          </cell>
          <cell r="F295" t="str">
            <v>Project 74-T1C</v>
          </cell>
          <cell r="G295" t="str">
            <v>Project 74-DBC</v>
          </cell>
          <cell r="H295" t="str">
            <v>New SPP</v>
          </cell>
          <cell r="K295" t="str">
            <v>DBC</v>
          </cell>
          <cell r="L295">
            <v>0</v>
          </cell>
          <cell r="N295">
            <v>0</v>
          </cell>
          <cell r="P295" t="str">
            <v>Project 74-T1CDBC</v>
          </cell>
        </row>
        <row r="296">
          <cell r="A296">
            <v>214</v>
          </cell>
          <cell r="B296">
            <v>214</v>
          </cell>
          <cell r="C296" t="str">
            <v>Project 74</v>
          </cell>
          <cell r="F296" t="str">
            <v>Project 74-T1C</v>
          </cell>
          <cell r="G296" t="str">
            <v>Project 74-IMP</v>
          </cell>
          <cell r="H296" t="str">
            <v>New SPP</v>
          </cell>
          <cell r="K296" t="str">
            <v>IMP</v>
          </cell>
          <cell r="L296">
            <v>0</v>
          </cell>
          <cell r="N296">
            <v>0</v>
          </cell>
          <cell r="P296" t="str">
            <v>Project 74-T1CIMP</v>
          </cell>
        </row>
        <row r="297">
          <cell r="A297">
            <v>214</v>
          </cell>
          <cell r="B297">
            <v>214</v>
          </cell>
          <cell r="C297" t="str">
            <v>Project 74</v>
          </cell>
          <cell r="F297" t="str">
            <v>Project 74-T1C</v>
          </cell>
          <cell r="G297" t="str">
            <v>Project 74-PCO</v>
          </cell>
          <cell r="H297" t="str">
            <v>New SPP</v>
          </cell>
          <cell r="K297" t="str">
            <v>PCO</v>
          </cell>
          <cell r="L297">
            <v>0</v>
          </cell>
          <cell r="N297">
            <v>0</v>
          </cell>
          <cell r="P297" t="str">
            <v>Project 74-T1CPCO</v>
          </cell>
        </row>
        <row r="298">
          <cell r="A298">
            <v>215</v>
          </cell>
          <cell r="B298">
            <v>215</v>
          </cell>
          <cell r="C298" t="str">
            <v>Project 75</v>
          </cell>
          <cell r="F298" t="str">
            <v>Project 75-T1C</v>
          </cell>
          <cell r="G298" t="str">
            <v>Project 75-IBC</v>
          </cell>
          <cell r="H298" t="str">
            <v>New SPP</v>
          </cell>
          <cell r="K298" t="str">
            <v>IBC</v>
          </cell>
          <cell r="L298">
            <v>0</v>
          </cell>
          <cell r="N298">
            <v>0</v>
          </cell>
          <cell r="P298" t="str">
            <v>Project 75-T1CIBC</v>
          </cell>
        </row>
        <row r="299">
          <cell r="A299">
            <v>215</v>
          </cell>
          <cell r="B299">
            <v>215</v>
          </cell>
          <cell r="C299" t="str">
            <v>Project 75</v>
          </cell>
          <cell r="F299" t="str">
            <v>Project 75-T1C</v>
          </cell>
          <cell r="G299" t="str">
            <v>Project 75-DBC</v>
          </cell>
          <cell r="H299" t="str">
            <v>New SPP</v>
          </cell>
          <cell r="K299" t="str">
            <v>DBC</v>
          </cell>
          <cell r="L299">
            <v>0</v>
          </cell>
          <cell r="N299">
            <v>0</v>
          </cell>
          <cell r="P299" t="str">
            <v>Project 75-T1CDBC</v>
          </cell>
        </row>
        <row r="300">
          <cell r="A300">
            <v>215</v>
          </cell>
          <cell r="B300">
            <v>215</v>
          </cell>
          <cell r="C300" t="str">
            <v>Project 75</v>
          </cell>
          <cell r="F300" t="str">
            <v>Project 75-T1C</v>
          </cell>
          <cell r="G300" t="str">
            <v>Project 75-IMP</v>
          </cell>
          <cell r="H300" t="str">
            <v>New SPP</v>
          </cell>
          <cell r="K300" t="str">
            <v>IMP</v>
          </cell>
          <cell r="L300">
            <v>0</v>
          </cell>
          <cell r="N300">
            <v>0</v>
          </cell>
          <cell r="P300" t="str">
            <v>Project 75-T1CIMP</v>
          </cell>
        </row>
        <row r="301">
          <cell r="A301">
            <v>215</v>
          </cell>
          <cell r="B301">
            <v>215</v>
          </cell>
          <cell r="C301" t="str">
            <v>Project 75</v>
          </cell>
          <cell r="F301" t="str">
            <v>Project 75-T1C</v>
          </cell>
          <cell r="G301" t="str">
            <v>Project 75-PCO</v>
          </cell>
          <cell r="H301" t="str">
            <v>New SPP</v>
          </cell>
          <cell r="K301" t="str">
            <v>PCO</v>
          </cell>
          <cell r="L301">
            <v>0</v>
          </cell>
          <cell r="N301">
            <v>0</v>
          </cell>
          <cell r="P301" t="str">
            <v>Project 75-T1CPCO</v>
          </cell>
        </row>
        <row r="302">
          <cell r="A302">
            <v>216</v>
          </cell>
          <cell r="B302">
            <v>216</v>
          </cell>
          <cell r="C302" t="str">
            <v>Project 76</v>
          </cell>
          <cell r="F302" t="str">
            <v>Project 76-T1C</v>
          </cell>
          <cell r="G302" t="str">
            <v>Project 76-IBC</v>
          </cell>
          <cell r="H302" t="str">
            <v>New SPP</v>
          </cell>
          <cell r="K302" t="str">
            <v>IBC</v>
          </cell>
          <cell r="L302">
            <v>0</v>
          </cell>
          <cell r="N302">
            <v>0</v>
          </cell>
          <cell r="P302" t="str">
            <v>Project 76-T1CIBC</v>
          </cell>
        </row>
        <row r="303">
          <cell r="A303">
            <v>216</v>
          </cell>
          <cell r="B303">
            <v>216</v>
          </cell>
          <cell r="C303" t="str">
            <v>Project 76</v>
          </cell>
          <cell r="F303" t="str">
            <v>Project 76-T1C</v>
          </cell>
          <cell r="G303" t="str">
            <v>Project 76-DBC</v>
          </cell>
          <cell r="H303" t="str">
            <v>New SPP</v>
          </cell>
          <cell r="K303" t="str">
            <v>DBC</v>
          </cell>
          <cell r="L303">
            <v>0</v>
          </cell>
          <cell r="N303">
            <v>0</v>
          </cell>
          <cell r="P303" t="str">
            <v>Project 76-T1CDBC</v>
          </cell>
        </row>
        <row r="304">
          <cell r="A304">
            <v>216</v>
          </cell>
          <cell r="B304">
            <v>216</v>
          </cell>
          <cell r="C304" t="str">
            <v>Project 76</v>
          </cell>
          <cell r="F304" t="str">
            <v>Project 76-T1C</v>
          </cell>
          <cell r="G304" t="str">
            <v>Project 76-IMP</v>
          </cell>
          <cell r="H304" t="str">
            <v>New SPP</v>
          </cell>
          <cell r="K304" t="str">
            <v>IMP</v>
          </cell>
          <cell r="L304">
            <v>0</v>
          </cell>
          <cell r="N304">
            <v>0</v>
          </cell>
          <cell r="P304" t="str">
            <v>Project 76-T1CIMP</v>
          </cell>
        </row>
        <row r="305">
          <cell r="A305">
            <v>216</v>
          </cell>
          <cell r="B305">
            <v>216</v>
          </cell>
          <cell r="C305" t="str">
            <v>Project 76</v>
          </cell>
          <cell r="F305" t="str">
            <v>Project 76-T1C</v>
          </cell>
          <cell r="G305" t="str">
            <v>Project 76-PCO</v>
          </cell>
          <cell r="H305" t="str">
            <v>New SPP</v>
          </cell>
          <cell r="K305" t="str">
            <v>PCO</v>
          </cell>
          <cell r="L305">
            <v>0</v>
          </cell>
          <cell r="N305">
            <v>0</v>
          </cell>
          <cell r="P305" t="str">
            <v>Project 76-T1CPCO</v>
          </cell>
        </row>
        <row r="306">
          <cell r="A306">
            <v>217</v>
          </cell>
          <cell r="B306">
            <v>217</v>
          </cell>
          <cell r="C306" t="str">
            <v>Project 77</v>
          </cell>
          <cell r="F306" t="str">
            <v>Project 77-T1C</v>
          </cell>
          <cell r="G306" t="str">
            <v>Project 77-IBC</v>
          </cell>
          <cell r="H306" t="str">
            <v>New SPP</v>
          </cell>
          <cell r="K306" t="str">
            <v>IBC</v>
          </cell>
          <cell r="L306">
            <v>0</v>
          </cell>
          <cell r="N306">
            <v>0</v>
          </cell>
          <cell r="P306" t="str">
            <v>Project 77-T1CIBC</v>
          </cell>
        </row>
        <row r="307">
          <cell r="A307">
            <v>217</v>
          </cell>
          <cell r="B307">
            <v>217</v>
          </cell>
          <cell r="C307" t="str">
            <v>Project 77</v>
          </cell>
          <cell r="F307" t="str">
            <v>Project 77-T1C</v>
          </cell>
          <cell r="G307" t="str">
            <v>Project 77-DBC</v>
          </cell>
          <cell r="H307" t="str">
            <v>New SPP</v>
          </cell>
          <cell r="K307" t="str">
            <v>DBC</v>
          </cell>
          <cell r="L307">
            <v>0</v>
          </cell>
          <cell r="N307">
            <v>0</v>
          </cell>
          <cell r="P307" t="str">
            <v>Project 77-T1CDBC</v>
          </cell>
        </row>
        <row r="308">
          <cell r="A308">
            <v>217</v>
          </cell>
          <cell r="B308">
            <v>217</v>
          </cell>
          <cell r="C308" t="str">
            <v>Project 77</v>
          </cell>
          <cell r="F308" t="str">
            <v>Project 77-T1C</v>
          </cell>
          <cell r="G308" t="str">
            <v>Project 77-IMP</v>
          </cell>
          <cell r="H308" t="str">
            <v>New SPP</v>
          </cell>
          <cell r="K308" t="str">
            <v>IMP</v>
          </cell>
          <cell r="L308">
            <v>0</v>
          </cell>
          <cell r="N308">
            <v>0</v>
          </cell>
          <cell r="P308" t="str">
            <v>Project 77-T1CIMP</v>
          </cell>
        </row>
        <row r="309">
          <cell r="A309">
            <v>217</v>
          </cell>
          <cell r="B309">
            <v>217</v>
          </cell>
          <cell r="C309" t="str">
            <v>Project 77</v>
          </cell>
          <cell r="F309" t="str">
            <v>Project 77-T1C</v>
          </cell>
          <cell r="G309" t="str">
            <v>Project 77-PCO</v>
          </cell>
          <cell r="H309" t="str">
            <v>New SPP</v>
          </cell>
          <cell r="K309" t="str">
            <v>PCO</v>
          </cell>
          <cell r="L309">
            <v>0</v>
          </cell>
          <cell r="N309">
            <v>0</v>
          </cell>
          <cell r="P309" t="str">
            <v>Project 77-T1CPCO</v>
          </cell>
        </row>
        <row r="310">
          <cell r="A310">
            <v>218</v>
          </cell>
          <cell r="B310">
            <v>218</v>
          </cell>
          <cell r="C310" t="str">
            <v>Project 78</v>
          </cell>
          <cell r="F310" t="str">
            <v>Project 78-T1C</v>
          </cell>
          <cell r="G310" t="str">
            <v>Project 78-IBC</v>
          </cell>
          <cell r="H310" t="str">
            <v>New SPP</v>
          </cell>
          <cell r="K310" t="str">
            <v>IBC</v>
          </cell>
          <cell r="L310">
            <v>0</v>
          </cell>
          <cell r="N310">
            <v>0</v>
          </cell>
          <cell r="P310" t="str">
            <v>Project 78-T1CIBC</v>
          </cell>
        </row>
        <row r="311">
          <cell r="A311">
            <v>218</v>
          </cell>
          <cell r="B311">
            <v>218</v>
          </cell>
          <cell r="C311" t="str">
            <v>Project 78</v>
          </cell>
          <cell r="F311" t="str">
            <v>Project 78-T1C</v>
          </cell>
          <cell r="G311" t="str">
            <v>Project 78-DBC</v>
          </cell>
          <cell r="H311" t="str">
            <v>New SPP</v>
          </cell>
          <cell r="K311" t="str">
            <v>DBC</v>
          </cell>
          <cell r="L311">
            <v>0</v>
          </cell>
          <cell r="N311">
            <v>0</v>
          </cell>
          <cell r="P311" t="str">
            <v>Project 78-T1CDBC</v>
          </cell>
        </row>
        <row r="312">
          <cell r="A312">
            <v>218</v>
          </cell>
          <cell r="B312">
            <v>218</v>
          </cell>
          <cell r="C312" t="str">
            <v>Project 78</v>
          </cell>
          <cell r="F312" t="str">
            <v>Project 78-T1C</v>
          </cell>
          <cell r="G312" t="str">
            <v>Project 78-IMP</v>
          </cell>
          <cell r="H312" t="str">
            <v>New SPP</v>
          </cell>
          <cell r="K312" t="str">
            <v>IMP</v>
          </cell>
          <cell r="L312">
            <v>0</v>
          </cell>
          <cell r="N312">
            <v>0</v>
          </cell>
          <cell r="P312" t="str">
            <v>Project 78-T1CIMP</v>
          </cell>
        </row>
        <row r="313">
          <cell r="A313">
            <v>218</v>
          </cell>
          <cell r="B313">
            <v>218</v>
          </cell>
          <cell r="C313" t="str">
            <v>Project 78</v>
          </cell>
          <cell r="F313" t="str">
            <v>Project 78-T1C</v>
          </cell>
          <cell r="G313" t="str">
            <v>Project 78-PCO</v>
          </cell>
          <cell r="H313" t="str">
            <v>New SPP</v>
          </cell>
          <cell r="K313" t="str">
            <v>PCO</v>
          </cell>
          <cell r="L313">
            <v>0</v>
          </cell>
          <cell r="N313">
            <v>0</v>
          </cell>
          <cell r="P313" t="str">
            <v>Project 78-T1CPCO</v>
          </cell>
        </row>
        <row r="314">
          <cell r="A314">
            <v>219</v>
          </cell>
          <cell r="B314">
            <v>219</v>
          </cell>
          <cell r="C314" t="str">
            <v>Project 79</v>
          </cell>
          <cell r="F314" t="str">
            <v>Project 79-T1C</v>
          </cell>
          <cell r="G314" t="str">
            <v>Project 79-IBC</v>
          </cell>
          <cell r="H314" t="str">
            <v>New SPP</v>
          </cell>
          <cell r="K314" t="str">
            <v>IBC</v>
          </cell>
          <cell r="L314">
            <v>0</v>
          </cell>
          <cell r="N314">
            <v>0</v>
          </cell>
          <cell r="P314" t="str">
            <v>Project 79-T1CIBC</v>
          </cell>
        </row>
        <row r="315">
          <cell r="A315">
            <v>219</v>
          </cell>
          <cell r="B315">
            <v>219</v>
          </cell>
          <cell r="C315" t="str">
            <v>Project 79</v>
          </cell>
          <cell r="F315" t="str">
            <v>Project 79-T1C</v>
          </cell>
          <cell r="G315" t="str">
            <v>Project 79-DBC</v>
          </cell>
          <cell r="H315" t="str">
            <v>New SPP</v>
          </cell>
          <cell r="K315" t="str">
            <v>DBC</v>
          </cell>
          <cell r="L315">
            <v>0</v>
          </cell>
          <cell r="N315">
            <v>0</v>
          </cell>
          <cell r="P315" t="str">
            <v>Project 79-T1CDBC</v>
          </cell>
        </row>
        <row r="316">
          <cell r="A316">
            <v>219</v>
          </cell>
          <cell r="B316">
            <v>219</v>
          </cell>
          <cell r="C316" t="str">
            <v>Project 79</v>
          </cell>
          <cell r="F316" t="str">
            <v>Project 79-T1C</v>
          </cell>
          <cell r="G316" t="str">
            <v>Project 79-IMP</v>
          </cell>
          <cell r="H316" t="str">
            <v>New SPP</v>
          </cell>
          <cell r="K316" t="str">
            <v>IMP</v>
          </cell>
          <cell r="L316">
            <v>0</v>
          </cell>
          <cell r="N316">
            <v>0</v>
          </cell>
          <cell r="P316" t="str">
            <v>Project 79-T1CIMP</v>
          </cell>
        </row>
        <row r="317">
          <cell r="A317">
            <v>219</v>
          </cell>
          <cell r="B317">
            <v>219</v>
          </cell>
          <cell r="C317" t="str">
            <v>Project 79</v>
          </cell>
          <cell r="F317" t="str">
            <v>Project 79-T1C</v>
          </cell>
          <cell r="G317" t="str">
            <v>Project 79-PCO</v>
          </cell>
          <cell r="H317" t="str">
            <v>New SPP</v>
          </cell>
          <cell r="K317" t="str">
            <v>PCO</v>
          </cell>
          <cell r="L317">
            <v>0</v>
          </cell>
          <cell r="N317">
            <v>0</v>
          </cell>
          <cell r="P317" t="str">
            <v>Project 79-T1CPCO</v>
          </cell>
        </row>
        <row r="318">
          <cell r="A318">
            <v>220</v>
          </cell>
          <cell r="B318">
            <v>220</v>
          </cell>
          <cell r="C318" t="str">
            <v>Project 80</v>
          </cell>
          <cell r="F318" t="str">
            <v>Project 80-T1C</v>
          </cell>
          <cell r="G318" t="str">
            <v>Project 80-IBC</v>
          </cell>
          <cell r="H318" t="str">
            <v>New SPP</v>
          </cell>
          <cell r="K318" t="str">
            <v>IBC</v>
          </cell>
          <cell r="L318">
            <v>0</v>
          </cell>
          <cell r="N318">
            <v>0</v>
          </cell>
          <cell r="P318" t="str">
            <v>Project 80-T1CIBC</v>
          </cell>
        </row>
        <row r="319">
          <cell r="A319">
            <v>220</v>
          </cell>
          <cell r="B319">
            <v>220</v>
          </cell>
          <cell r="C319" t="str">
            <v>Project 80</v>
          </cell>
          <cell r="F319" t="str">
            <v>Project 80-T1C</v>
          </cell>
          <cell r="G319" t="str">
            <v>Project 80-DBC</v>
          </cell>
          <cell r="H319" t="str">
            <v>New SPP</v>
          </cell>
          <cell r="K319" t="str">
            <v>DBC</v>
          </cell>
          <cell r="L319">
            <v>0</v>
          </cell>
          <cell r="N319">
            <v>0</v>
          </cell>
          <cell r="P319" t="str">
            <v>Project 80-T1CDBC</v>
          </cell>
        </row>
        <row r="320">
          <cell r="A320">
            <v>220</v>
          </cell>
          <cell r="B320">
            <v>220</v>
          </cell>
          <cell r="C320" t="str">
            <v>Project 80</v>
          </cell>
          <cell r="F320" t="str">
            <v>Project 80-T1C</v>
          </cell>
          <cell r="G320" t="str">
            <v>Project 80-IMP</v>
          </cell>
          <cell r="H320" t="str">
            <v>New SPP</v>
          </cell>
          <cell r="K320" t="str">
            <v>IMP</v>
          </cell>
          <cell r="L320">
            <v>0</v>
          </cell>
          <cell r="N320">
            <v>0</v>
          </cell>
          <cell r="P320" t="str">
            <v>Project 80-T1CIMP</v>
          </cell>
        </row>
        <row r="321">
          <cell r="A321">
            <v>220</v>
          </cell>
          <cell r="B321">
            <v>220</v>
          </cell>
          <cell r="C321" t="str">
            <v>Project 80</v>
          </cell>
          <cell r="F321" t="str">
            <v>Project 80-T1C</v>
          </cell>
          <cell r="G321" t="str">
            <v>Project 80-PCO</v>
          </cell>
          <cell r="H321" t="str">
            <v>New SPP</v>
          </cell>
          <cell r="K321" t="str">
            <v>PCO</v>
          </cell>
          <cell r="L321">
            <v>0</v>
          </cell>
          <cell r="N321">
            <v>0</v>
          </cell>
          <cell r="P321" t="str">
            <v>Project 80-T1CPCO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Ops &amp; Main"/>
      <sheetName val="Asset Management"/>
      <sheetName val="CAPEX"/>
      <sheetName val="Development Contributions"/>
      <sheetName val="Unit Rates"/>
      <sheetName val="Policy Inputs"/>
      <sheetName val="Interest Calc"/>
      <sheetName val="00-03 Detailed Expenditure"/>
      <sheetName val="Population Data"/>
      <sheetName val="Funding Criteria"/>
      <sheetName val="Differentials"/>
    </sheetNames>
    <sheetDataSet>
      <sheetData sheetId="0" refreshError="1"/>
      <sheetData sheetId="1" refreshError="1"/>
      <sheetData sheetId="2">
        <row r="6">
          <cell r="G6" t="str">
            <v>2006/07</v>
          </cell>
        </row>
      </sheetData>
      <sheetData sheetId="3" refreshError="1"/>
      <sheetData sheetId="4">
        <row r="26">
          <cell r="B26" t="str">
            <v>QT</v>
          </cell>
          <cell r="AH26">
            <v>0</v>
          </cell>
        </row>
        <row r="27">
          <cell r="B27" t="str">
            <v>QT</v>
          </cell>
          <cell r="AH27">
            <v>0.5</v>
          </cell>
        </row>
        <row r="28">
          <cell r="B28" t="str">
            <v>QT</v>
          </cell>
          <cell r="AH28">
            <v>0</v>
          </cell>
        </row>
        <row r="29">
          <cell r="B29" t="str">
            <v>QT</v>
          </cell>
          <cell r="AH29">
            <v>0.5</v>
          </cell>
        </row>
        <row r="30">
          <cell r="B30" t="str">
            <v>QT</v>
          </cell>
          <cell r="AH30">
            <v>0.25</v>
          </cell>
        </row>
        <row r="31">
          <cell r="B31" t="str">
            <v>QT</v>
          </cell>
          <cell r="AH31">
            <v>0</v>
          </cell>
        </row>
        <row r="32">
          <cell r="B32" t="str">
            <v>QT</v>
          </cell>
          <cell r="AH32">
            <v>0.25</v>
          </cell>
        </row>
        <row r="33">
          <cell r="B33" t="str">
            <v>QT</v>
          </cell>
          <cell r="AH33">
            <v>0</v>
          </cell>
        </row>
        <row r="34">
          <cell r="B34" t="str">
            <v>QT</v>
          </cell>
          <cell r="AH34">
            <v>0.25</v>
          </cell>
        </row>
        <row r="35">
          <cell r="B35" t="str">
            <v>QT</v>
          </cell>
          <cell r="AH35">
            <v>0.1</v>
          </cell>
        </row>
        <row r="36">
          <cell r="B36" t="str">
            <v>QT</v>
          </cell>
          <cell r="AH36">
            <v>0.1</v>
          </cell>
        </row>
        <row r="37">
          <cell r="B37" t="str">
            <v>QT</v>
          </cell>
          <cell r="AH37">
            <v>0.1</v>
          </cell>
        </row>
        <row r="38">
          <cell r="B38" t="str">
            <v>QT</v>
          </cell>
          <cell r="AH38">
            <v>0.1</v>
          </cell>
        </row>
        <row r="39">
          <cell r="B39" t="str">
            <v>QT</v>
          </cell>
          <cell r="AH39">
            <v>0.1</v>
          </cell>
        </row>
        <row r="40">
          <cell r="B40" t="str">
            <v>QT</v>
          </cell>
          <cell r="AH40">
            <v>0</v>
          </cell>
        </row>
        <row r="41">
          <cell r="B41" t="str">
            <v>QT</v>
          </cell>
          <cell r="AH41">
            <v>0</v>
          </cell>
        </row>
        <row r="42">
          <cell r="B42" t="str">
            <v>QT</v>
          </cell>
          <cell r="AH42">
            <v>0</v>
          </cell>
        </row>
        <row r="43">
          <cell r="B43" t="str">
            <v>QT</v>
          </cell>
          <cell r="AH43">
            <v>0</v>
          </cell>
        </row>
        <row r="44">
          <cell r="B44" t="str">
            <v>QT</v>
          </cell>
          <cell r="AH44">
            <v>0</v>
          </cell>
        </row>
        <row r="45">
          <cell r="B45" t="str">
            <v>QT</v>
          </cell>
          <cell r="AH45">
            <v>0</v>
          </cell>
        </row>
        <row r="46">
          <cell r="B46" t="str">
            <v>QT</v>
          </cell>
          <cell r="AH46">
            <v>0</v>
          </cell>
        </row>
        <row r="47">
          <cell r="B47" t="str">
            <v>QT</v>
          </cell>
          <cell r="AH47">
            <v>0</v>
          </cell>
        </row>
        <row r="48">
          <cell r="B48" t="str">
            <v>QT</v>
          </cell>
          <cell r="AH48">
            <v>0</v>
          </cell>
        </row>
        <row r="49">
          <cell r="B49" t="str">
            <v>QT</v>
          </cell>
          <cell r="AH49">
            <v>0</v>
          </cell>
        </row>
        <row r="50">
          <cell r="B50" t="str">
            <v>QT</v>
          </cell>
          <cell r="AH50">
            <v>0</v>
          </cell>
        </row>
        <row r="51">
          <cell r="B51" t="str">
            <v>QT</v>
          </cell>
          <cell r="AH51">
            <v>0</v>
          </cell>
        </row>
        <row r="52">
          <cell r="B52" t="str">
            <v>QT</v>
          </cell>
          <cell r="AH52">
            <v>0</v>
          </cell>
        </row>
        <row r="53">
          <cell r="B53" t="str">
            <v>QT</v>
          </cell>
          <cell r="AH53">
            <v>0</v>
          </cell>
        </row>
        <row r="54">
          <cell r="B54" t="str">
            <v>QT</v>
          </cell>
          <cell r="AH54">
            <v>0</v>
          </cell>
        </row>
        <row r="55">
          <cell r="B55" t="str">
            <v>QT</v>
          </cell>
          <cell r="AH55">
            <v>0</v>
          </cell>
        </row>
        <row r="56">
          <cell r="B56" t="str">
            <v>QT</v>
          </cell>
          <cell r="AH56">
            <v>0</v>
          </cell>
        </row>
        <row r="57">
          <cell r="B57" t="str">
            <v>QT</v>
          </cell>
          <cell r="AH57">
            <v>0</v>
          </cell>
        </row>
        <row r="58">
          <cell r="B58" t="str">
            <v>QT</v>
          </cell>
          <cell r="AH58">
            <v>0</v>
          </cell>
        </row>
        <row r="59">
          <cell r="B59" t="str">
            <v>QT</v>
          </cell>
          <cell r="AH59">
            <v>0</v>
          </cell>
        </row>
        <row r="60">
          <cell r="B60" t="str">
            <v>QT</v>
          </cell>
          <cell r="AH60">
            <v>0</v>
          </cell>
        </row>
        <row r="61">
          <cell r="B61" t="str">
            <v>QT</v>
          </cell>
          <cell r="AH61">
            <v>0</v>
          </cell>
        </row>
        <row r="62">
          <cell r="B62" t="str">
            <v>QT</v>
          </cell>
          <cell r="AH62">
            <v>0</v>
          </cell>
        </row>
        <row r="63">
          <cell r="B63" t="str">
            <v>QT</v>
          </cell>
          <cell r="AH63">
            <v>0</v>
          </cell>
        </row>
        <row r="64">
          <cell r="B64" t="str">
            <v>QT</v>
          </cell>
          <cell r="AH64">
            <v>0</v>
          </cell>
        </row>
        <row r="65">
          <cell r="B65" t="str">
            <v>QT</v>
          </cell>
          <cell r="AH65">
            <v>0</v>
          </cell>
        </row>
        <row r="66">
          <cell r="B66" t="str">
            <v>QT</v>
          </cell>
          <cell r="AH66">
            <v>0</v>
          </cell>
        </row>
        <row r="67">
          <cell r="B67" t="str">
            <v>QT</v>
          </cell>
          <cell r="AH67">
            <v>0</v>
          </cell>
        </row>
        <row r="68">
          <cell r="B68" t="str">
            <v>QT</v>
          </cell>
          <cell r="AH68">
            <v>0</v>
          </cell>
        </row>
        <row r="69">
          <cell r="B69" t="str">
            <v>QT</v>
          </cell>
          <cell r="AH69">
            <v>0</v>
          </cell>
        </row>
        <row r="70">
          <cell r="B70" t="str">
            <v>QT</v>
          </cell>
          <cell r="AH70">
            <v>0</v>
          </cell>
        </row>
        <row r="71">
          <cell r="B71" t="str">
            <v>QT</v>
          </cell>
          <cell r="AH71">
            <v>0</v>
          </cell>
        </row>
        <row r="72">
          <cell r="B72" t="str">
            <v>QT</v>
          </cell>
          <cell r="AH72">
            <v>0</v>
          </cell>
        </row>
        <row r="73">
          <cell r="B73" t="str">
            <v>QT</v>
          </cell>
          <cell r="AH73">
            <v>0</v>
          </cell>
        </row>
        <row r="74">
          <cell r="B74" t="str">
            <v>QT</v>
          </cell>
          <cell r="AH74">
            <v>0</v>
          </cell>
        </row>
        <row r="75">
          <cell r="B75" t="str">
            <v>QT</v>
          </cell>
          <cell r="AH75">
            <v>0</v>
          </cell>
        </row>
        <row r="76">
          <cell r="B76" t="str">
            <v>QT</v>
          </cell>
          <cell r="AH76">
            <v>0</v>
          </cell>
        </row>
        <row r="77">
          <cell r="B77" t="str">
            <v>QT</v>
          </cell>
          <cell r="AH77">
            <v>0</v>
          </cell>
        </row>
        <row r="78">
          <cell r="B78" t="str">
            <v>QT</v>
          </cell>
          <cell r="AH78">
            <v>0</v>
          </cell>
        </row>
        <row r="79">
          <cell r="B79" t="str">
            <v>QT</v>
          </cell>
          <cell r="AH79">
            <v>0</v>
          </cell>
        </row>
        <row r="80">
          <cell r="B80" t="str">
            <v>QT</v>
          </cell>
          <cell r="AH80">
            <v>0</v>
          </cell>
        </row>
        <row r="81">
          <cell r="B81" t="str">
            <v>QT</v>
          </cell>
          <cell r="AH81">
            <v>0</v>
          </cell>
        </row>
        <row r="82">
          <cell r="B82" t="str">
            <v>QT</v>
          </cell>
          <cell r="AH82">
            <v>0</v>
          </cell>
        </row>
        <row r="83">
          <cell r="B83" t="str">
            <v>QT</v>
          </cell>
          <cell r="AH83">
            <v>0</v>
          </cell>
        </row>
        <row r="84">
          <cell r="B84" t="str">
            <v>QT</v>
          </cell>
          <cell r="AH84">
            <v>0</v>
          </cell>
        </row>
        <row r="85">
          <cell r="B85" t="str">
            <v>QT</v>
          </cell>
          <cell r="AH85">
            <v>0</v>
          </cell>
        </row>
        <row r="86">
          <cell r="B86" t="str">
            <v>QT</v>
          </cell>
          <cell r="AH86">
            <v>0</v>
          </cell>
        </row>
        <row r="87">
          <cell r="B87" t="str">
            <v>QT</v>
          </cell>
          <cell r="AH87">
            <v>0</v>
          </cell>
        </row>
        <row r="88">
          <cell r="B88" t="str">
            <v>QT</v>
          </cell>
          <cell r="AH88">
            <v>0</v>
          </cell>
        </row>
        <row r="89">
          <cell r="B89" t="str">
            <v>QT</v>
          </cell>
          <cell r="AH89">
            <v>0</v>
          </cell>
        </row>
        <row r="90">
          <cell r="B90" t="str">
            <v>QT</v>
          </cell>
          <cell r="AH90">
            <v>0</v>
          </cell>
        </row>
        <row r="91">
          <cell r="B91" t="str">
            <v>QT</v>
          </cell>
          <cell r="AH91">
            <v>0</v>
          </cell>
        </row>
        <row r="92">
          <cell r="B92" t="str">
            <v>QT</v>
          </cell>
          <cell r="AH92">
            <v>0</v>
          </cell>
        </row>
        <row r="93">
          <cell r="B93" t="str">
            <v>QT</v>
          </cell>
          <cell r="AH93">
            <v>0</v>
          </cell>
        </row>
        <row r="94">
          <cell r="B94" t="str">
            <v>QT</v>
          </cell>
          <cell r="AH94">
            <v>0</v>
          </cell>
        </row>
        <row r="95">
          <cell r="B95" t="str">
            <v>QT</v>
          </cell>
          <cell r="AH95">
            <v>0</v>
          </cell>
        </row>
        <row r="96">
          <cell r="B96" t="str">
            <v>QT</v>
          </cell>
          <cell r="AH96">
            <v>0</v>
          </cell>
        </row>
        <row r="97">
          <cell r="B97" t="str">
            <v>QT</v>
          </cell>
          <cell r="AH97">
            <v>0</v>
          </cell>
        </row>
        <row r="98">
          <cell r="B98" t="str">
            <v>QT</v>
          </cell>
          <cell r="AH98">
            <v>0</v>
          </cell>
        </row>
        <row r="99">
          <cell r="B99" t="str">
            <v>QT</v>
          </cell>
          <cell r="AH99">
            <v>0</v>
          </cell>
        </row>
        <row r="100">
          <cell r="B100" t="str">
            <v>QT</v>
          </cell>
          <cell r="AH100">
            <v>0</v>
          </cell>
        </row>
        <row r="101">
          <cell r="B101" t="str">
            <v>QT</v>
          </cell>
          <cell r="AH101">
            <v>0</v>
          </cell>
        </row>
        <row r="102">
          <cell r="B102" t="str">
            <v>QT</v>
          </cell>
          <cell r="AH102">
            <v>0</v>
          </cell>
        </row>
        <row r="103">
          <cell r="B103" t="str">
            <v>QT</v>
          </cell>
          <cell r="AH103">
            <v>0</v>
          </cell>
        </row>
        <row r="104">
          <cell r="B104" t="str">
            <v>QT</v>
          </cell>
          <cell r="AH104">
            <v>0</v>
          </cell>
        </row>
        <row r="105">
          <cell r="B105" t="str">
            <v>QT</v>
          </cell>
          <cell r="AH105">
            <v>0</v>
          </cell>
        </row>
        <row r="106">
          <cell r="B106" t="str">
            <v>QT</v>
          </cell>
          <cell r="AH106">
            <v>0</v>
          </cell>
        </row>
        <row r="107">
          <cell r="B107" t="str">
            <v>QT</v>
          </cell>
          <cell r="AH107">
            <v>0</v>
          </cell>
        </row>
        <row r="108">
          <cell r="B108" t="str">
            <v>QT</v>
          </cell>
          <cell r="AH108">
            <v>0</v>
          </cell>
        </row>
        <row r="109">
          <cell r="B109" t="str">
            <v>QT</v>
          </cell>
          <cell r="AH109">
            <v>0</v>
          </cell>
        </row>
        <row r="110">
          <cell r="B110" t="str">
            <v>QT</v>
          </cell>
          <cell r="AH110">
            <v>0</v>
          </cell>
        </row>
        <row r="111">
          <cell r="B111" t="str">
            <v>QT</v>
          </cell>
          <cell r="AH111">
            <v>0</v>
          </cell>
        </row>
        <row r="112">
          <cell r="B112" t="str">
            <v>QT</v>
          </cell>
          <cell r="AH112">
            <v>0</v>
          </cell>
        </row>
        <row r="113">
          <cell r="B113" t="str">
            <v>QT</v>
          </cell>
          <cell r="AH113">
            <v>0</v>
          </cell>
        </row>
        <row r="114">
          <cell r="B114" t="str">
            <v>QT</v>
          </cell>
          <cell r="AH114">
            <v>0</v>
          </cell>
        </row>
        <row r="115">
          <cell r="B115" t="str">
            <v>QT</v>
          </cell>
          <cell r="AH115">
            <v>0</v>
          </cell>
        </row>
        <row r="116">
          <cell r="B116" t="str">
            <v>QT</v>
          </cell>
          <cell r="AH116">
            <v>0</v>
          </cell>
        </row>
        <row r="117">
          <cell r="B117" t="str">
            <v>QT</v>
          </cell>
          <cell r="AH117">
            <v>0</v>
          </cell>
        </row>
        <row r="118">
          <cell r="B118"/>
        </row>
        <row r="119">
          <cell r="B119"/>
        </row>
        <row r="120">
          <cell r="B120" t="str">
            <v>QT</v>
          </cell>
          <cell r="AH120">
            <v>0</v>
          </cell>
        </row>
        <row r="121">
          <cell r="B121" t="str">
            <v>QT</v>
          </cell>
          <cell r="AH121">
            <v>0</v>
          </cell>
        </row>
        <row r="122">
          <cell r="B122" t="str">
            <v>QT</v>
          </cell>
          <cell r="AH122">
            <v>0</v>
          </cell>
        </row>
        <row r="123">
          <cell r="B123" t="str">
            <v>QT</v>
          </cell>
          <cell r="AH123">
            <v>0</v>
          </cell>
        </row>
        <row r="124">
          <cell r="B124" t="str">
            <v>QT</v>
          </cell>
          <cell r="AH124">
            <v>0</v>
          </cell>
        </row>
        <row r="125">
          <cell r="B125" t="str">
            <v>QT</v>
          </cell>
          <cell r="AH125">
            <v>0</v>
          </cell>
        </row>
        <row r="126">
          <cell r="B126"/>
        </row>
        <row r="127">
          <cell r="B127"/>
        </row>
        <row r="128">
          <cell r="B128" t="str">
            <v>QT</v>
          </cell>
          <cell r="AH128">
            <v>0</v>
          </cell>
        </row>
        <row r="129">
          <cell r="B129" t="str">
            <v>QT</v>
          </cell>
          <cell r="AH129">
            <v>0</v>
          </cell>
        </row>
        <row r="130">
          <cell r="B130" t="str">
            <v>QT</v>
          </cell>
          <cell r="AH130">
            <v>0</v>
          </cell>
        </row>
        <row r="131">
          <cell r="B131" t="str">
            <v>QT</v>
          </cell>
          <cell r="AH131">
            <v>0</v>
          </cell>
        </row>
        <row r="132">
          <cell r="B132" t="str">
            <v>QT</v>
          </cell>
          <cell r="AH132">
            <v>0</v>
          </cell>
        </row>
        <row r="133">
          <cell r="B133" t="str">
            <v>QT</v>
          </cell>
          <cell r="AH133">
            <v>0</v>
          </cell>
        </row>
        <row r="134">
          <cell r="B134" t="str">
            <v>QT</v>
          </cell>
          <cell r="AH134">
            <v>0</v>
          </cell>
        </row>
        <row r="135">
          <cell r="B135" t="str">
            <v>QT</v>
          </cell>
          <cell r="AH135">
            <v>0</v>
          </cell>
        </row>
        <row r="136">
          <cell r="B136" t="str">
            <v>QT</v>
          </cell>
          <cell r="AH136">
            <v>0</v>
          </cell>
        </row>
        <row r="137">
          <cell r="B137" t="str">
            <v>QT</v>
          </cell>
          <cell r="AH137">
            <v>0</v>
          </cell>
        </row>
        <row r="138">
          <cell r="B138" t="str">
            <v>QT</v>
          </cell>
          <cell r="AH138">
            <v>0</v>
          </cell>
        </row>
        <row r="139">
          <cell r="B139" t="str">
            <v>QT</v>
          </cell>
          <cell r="AH139">
            <v>0</v>
          </cell>
        </row>
        <row r="140">
          <cell r="B140" t="str">
            <v>QT</v>
          </cell>
          <cell r="AH140">
            <v>0</v>
          </cell>
        </row>
        <row r="141">
          <cell r="B141" t="str">
            <v>QT</v>
          </cell>
          <cell r="AH141">
            <v>0</v>
          </cell>
        </row>
        <row r="142">
          <cell r="B142" t="str">
            <v>QT</v>
          </cell>
          <cell r="AH142">
            <v>0</v>
          </cell>
        </row>
        <row r="143">
          <cell r="B143"/>
        </row>
        <row r="144">
          <cell r="B144"/>
        </row>
        <row r="145">
          <cell r="B145" t="str">
            <v>QT</v>
          </cell>
          <cell r="AH145">
            <v>0</v>
          </cell>
        </row>
        <row r="146">
          <cell r="B146" t="str">
            <v>QT</v>
          </cell>
          <cell r="AH146">
            <v>0</v>
          </cell>
        </row>
        <row r="147">
          <cell r="B147" t="str">
            <v>QT</v>
          </cell>
          <cell r="AH147">
            <v>0</v>
          </cell>
        </row>
        <row r="148">
          <cell r="B148" t="str">
            <v>QT</v>
          </cell>
          <cell r="AH148">
            <v>0</v>
          </cell>
        </row>
        <row r="149">
          <cell r="B149" t="str">
            <v>QT</v>
          </cell>
          <cell r="AH149">
            <v>0</v>
          </cell>
        </row>
        <row r="150">
          <cell r="B150" t="str">
            <v>QT</v>
          </cell>
          <cell r="AH150">
            <v>0</v>
          </cell>
        </row>
        <row r="151">
          <cell r="B151"/>
        </row>
        <row r="152">
          <cell r="B152"/>
        </row>
        <row r="153">
          <cell r="B153" t="str">
            <v>QT</v>
          </cell>
          <cell r="AH153">
            <v>0</v>
          </cell>
        </row>
        <row r="154">
          <cell r="B154" t="str">
            <v>QT</v>
          </cell>
          <cell r="AH154">
            <v>0</v>
          </cell>
        </row>
        <row r="155">
          <cell r="B155" t="str">
            <v>QT</v>
          </cell>
          <cell r="AH155">
            <v>0</v>
          </cell>
        </row>
        <row r="156">
          <cell r="B156" t="str">
            <v>QT</v>
          </cell>
          <cell r="AH156">
            <v>0</v>
          </cell>
        </row>
        <row r="157">
          <cell r="B157" t="str">
            <v>QT</v>
          </cell>
          <cell r="AH157">
            <v>0</v>
          </cell>
        </row>
        <row r="158">
          <cell r="B158" t="str">
            <v>QT</v>
          </cell>
          <cell r="AH158">
            <v>0</v>
          </cell>
        </row>
        <row r="159">
          <cell r="B159" t="str">
            <v>QT</v>
          </cell>
          <cell r="AH159">
            <v>0</v>
          </cell>
        </row>
        <row r="160">
          <cell r="B160" t="str">
            <v>QT</v>
          </cell>
          <cell r="AH160">
            <v>0</v>
          </cell>
        </row>
        <row r="161">
          <cell r="B161" t="str">
            <v>QT</v>
          </cell>
          <cell r="AH161">
            <v>0</v>
          </cell>
        </row>
        <row r="162">
          <cell r="B162"/>
        </row>
        <row r="163">
          <cell r="B163"/>
        </row>
        <row r="164">
          <cell r="B164" t="str">
            <v>QT</v>
          </cell>
          <cell r="AH164">
            <v>0</v>
          </cell>
        </row>
        <row r="165">
          <cell r="B165" t="str">
            <v>QT</v>
          </cell>
          <cell r="AH165">
            <v>0</v>
          </cell>
        </row>
        <row r="166">
          <cell r="B166" t="str">
            <v>QT</v>
          </cell>
          <cell r="AH166">
            <v>0</v>
          </cell>
        </row>
        <row r="167">
          <cell r="B167" t="str">
            <v>QT</v>
          </cell>
          <cell r="AH167">
            <v>0</v>
          </cell>
        </row>
        <row r="168">
          <cell r="B168"/>
        </row>
        <row r="169">
          <cell r="B169"/>
        </row>
        <row r="170">
          <cell r="B170" t="str">
            <v>QT</v>
          </cell>
          <cell r="AH170">
            <v>0</v>
          </cell>
        </row>
        <row r="171">
          <cell r="B171" t="str">
            <v>QT</v>
          </cell>
          <cell r="AH171">
            <v>0</v>
          </cell>
        </row>
        <row r="172">
          <cell r="B172" t="str">
            <v>QT</v>
          </cell>
          <cell r="AH172">
            <v>0</v>
          </cell>
        </row>
        <row r="173">
          <cell r="B173" t="str">
            <v>QT</v>
          </cell>
          <cell r="AH173">
            <v>0</v>
          </cell>
        </row>
        <row r="174">
          <cell r="B174" t="str">
            <v>QT</v>
          </cell>
          <cell r="AH174">
            <v>0</v>
          </cell>
        </row>
        <row r="175">
          <cell r="B175" t="str">
            <v>QT</v>
          </cell>
          <cell r="AH175">
            <v>0</v>
          </cell>
        </row>
        <row r="176">
          <cell r="B176" t="str">
            <v>QT</v>
          </cell>
          <cell r="AH176">
            <v>0</v>
          </cell>
        </row>
        <row r="177">
          <cell r="B177" t="str">
            <v>QT</v>
          </cell>
          <cell r="AH177">
            <v>0</v>
          </cell>
        </row>
        <row r="178">
          <cell r="B178" t="str">
            <v>QT</v>
          </cell>
          <cell r="AH178">
            <v>0</v>
          </cell>
        </row>
        <row r="179">
          <cell r="B179" t="str">
            <v>QT</v>
          </cell>
          <cell r="AH179">
            <v>0</v>
          </cell>
        </row>
        <row r="180">
          <cell r="B180" t="str">
            <v>QT</v>
          </cell>
          <cell r="AH180">
            <v>0</v>
          </cell>
        </row>
        <row r="181">
          <cell r="B181" t="str">
            <v>QT</v>
          </cell>
          <cell r="AH181">
            <v>0</v>
          </cell>
        </row>
        <row r="182">
          <cell r="B182" t="str">
            <v>QT</v>
          </cell>
          <cell r="AH182">
            <v>0</v>
          </cell>
        </row>
        <row r="183">
          <cell r="B183" t="str">
            <v>QT</v>
          </cell>
          <cell r="AH183">
            <v>0</v>
          </cell>
        </row>
        <row r="184">
          <cell r="B184"/>
        </row>
        <row r="185">
          <cell r="B185"/>
        </row>
        <row r="186">
          <cell r="B186" t="str">
            <v>QT</v>
          </cell>
          <cell r="AH186">
            <v>0</v>
          </cell>
        </row>
        <row r="187">
          <cell r="B187" t="str">
            <v>QT</v>
          </cell>
          <cell r="AH187">
            <v>0</v>
          </cell>
        </row>
        <row r="188">
          <cell r="B188" t="str">
            <v>QT</v>
          </cell>
          <cell r="AH188">
            <v>0</v>
          </cell>
        </row>
        <row r="189">
          <cell r="B189" t="str">
            <v>QT</v>
          </cell>
          <cell r="AH189">
            <v>0</v>
          </cell>
        </row>
        <row r="190">
          <cell r="B190" t="str">
            <v>QT</v>
          </cell>
          <cell r="AH190">
            <v>0</v>
          </cell>
        </row>
        <row r="191">
          <cell r="B191" t="str">
            <v>QT</v>
          </cell>
          <cell r="AH191">
            <v>0</v>
          </cell>
        </row>
        <row r="192">
          <cell r="B192" t="str">
            <v>QT</v>
          </cell>
          <cell r="AH192">
            <v>0</v>
          </cell>
        </row>
        <row r="193">
          <cell r="B193" t="str">
            <v>QT</v>
          </cell>
          <cell r="AH193">
            <v>0</v>
          </cell>
        </row>
        <row r="194">
          <cell r="B194" t="str">
            <v>QT</v>
          </cell>
          <cell r="AH194">
            <v>0</v>
          </cell>
        </row>
        <row r="195">
          <cell r="B195" t="str">
            <v>QT</v>
          </cell>
          <cell r="AH195">
            <v>0</v>
          </cell>
        </row>
        <row r="196">
          <cell r="B196" t="str">
            <v>QT</v>
          </cell>
          <cell r="AH196">
            <v>0</v>
          </cell>
        </row>
        <row r="197">
          <cell r="B197"/>
        </row>
        <row r="198">
          <cell r="B198"/>
        </row>
        <row r="199">
          <cell r="B199" t="str">
            <v>QT</v>
          </cell>
          <cell r="AH199">
            <v>0</v>
          </cell>
        </row>
        <row r="200">
          <cell r="B200" t="str">
            <v>QT</v>
          </cell>
          <cell r="AH200">
            <v>0</v>
          </cell>
        </row>
        <row r="201">
          <cell r="B201" t="str">
            <v>QT</v>
          </cell>
          <cell r="AH201">
            <v>0</v>
          </cell>
        </row>
        <row r="202">
          <cell r="B202" t="str">
            <v>QT</v>
          </cell>
          <cell r="AH202">
            <v>0</v>
          </cell>
        </row>
        <row r="203">
          <cell r="B203" t="str">
            <v>QT</v>
          </cell>
          <cell r="AH203">
            <v>0</v>
          </cell>
        </row>
        <row r="204">
          <cell r="B204" t="str">
            <v>QT</v>
          </cell>
          <cell r="AH204">
            <v>0</v>
          </cell>
        </row>
        <row r="205">
          <cell r="B205" t="str">
            <v>QT</v>
          </cell>
          <cell r="AH205">
            <v>0</v>
          </cell>
        </row>
        <row r="206">
          <cell r="B206" t="str">
            <v>QT</v>
          </cell>
          <cell r="AH206">
            <v>0</v>
          </cell>
        </row>
        <row r="207">
          <cell r="B207" t="str">
            <v>QT</v>
          </cell>
          <cell r="AH207">
            <v>0</v>
          </cell>
        </row>
        <row r="208">
          <cell r="B208" t="str">
            <v>QT</v>
          </cell>
          <cell r="AH208">
            <v>0</v>
          </cell>
        </row>
        <row r="209">
          <cell r="B209"/>
        </row>
        <row r="210">
          <cell r="B210"/>
        </row>
        <row r="211">
          <cell r="B211" t="str">
            <v>QT</v>
          </cell>
          <cell r="AH211">
            <v>0</v>
          </cell>
        </row>
        <row r="212">
          <cell r="B212" t="str">
            <v>QT</v>
          </cell>
          <cell r="AH212">
            <v>0</v>
          </cell>
        </row>
        <row r="213">
          <cell r="B213" t="str">
            <v>QT</v>
          </cell>
          <cell r="AH213">
            <v>0</v>
          </cell>
        </row>
        <row r="214">
          <cell r="B214" t="str">
            <v>QT</v>
          </cell>
          <cell r="AH214">
            <v>0</v>
          </cell>
        </row>
        <row r="215">
          <cell r="B215" t="str">
            <v>QT</v>
          </cell>
          <cell r="AH215">
            <v>0</v>
          </cell>
        </row>
        <row r="216">
          <cell r="B216" t="str">
            <v>QT</v>
          </cell>
          <cell r="AH216">
            <v>0</v>
          </cell>
        </row>
        <row r="217">
          <cell r="B217" t="str">
            <v>QT</v>
          </cell>
          <cell r="AH217">
            <v>0</v>
          </cell>
        </row>
        <row r="218">
          <cell r="B218" t="str">
            <v>QT</v>
          </cell>
          <cell r="AH218">
            <v>0</v>
          </cell>
        </row>
        <row r="219">
          <cell r="B219" t="str">
            <v>QT</v>
          </cell>
          <cell r="AH219">
            <v>0</v>
          </cell>
        </row>
        <row r="220">
          <cell r="B220" t="str">
            <v>QT</v>
          </cell>
          <cell r="AH220">
            <v>0</v>
          </cell>
        </row>
        <row r="221">
          <cell r="B221" t="str">
            <v>QT</v>
          </cell>
          <cell r="AH221">
            <v>0</v>
          </cell>
        </row>
        <row r="222">
          <cell r="B222" t="str">
            <v>QT</v>
          </cell>
          <cell r="AH222">
            <v>0</v>
          </cell>
        </row>
        <row r="223">
          <cell r="B223" t="str">
            <v>QT</v>
          </cell>
          <cell r="AH223">
            <v>0</v>
          </cell>
        </row>
        <row r="224">
          <cell r="B224" t="str">
            <v>QT</v>
          </cell>
          <cell r="AH224">
            <v>0</v>
          </cell>
        </row>
        <row r="225">
          <cell r="B225" t="str">
            <v>QT</v>
          </cell>
          <cell r="AH225">
            <v>0</v>
          </cell>
        </row>
        <row r="226">
          <cell r="B226" t="str">
            <v>QT</v>
          </cell>
          <cell r="AH226">
            <v>0</v>
          </cell>
        </row>
        <row r="227">
          <cell r="B227" t="str">
            <v>QT</v>
          </cell>
          <cell r="AH227">
            <v>0</v>
          </cell>
        </row>
        <row r="228">
          <cell r="B228" t="str">
            <v>QT</v>
          </cell>
          <cell r="AH228">
            <v>0</v>
          </cell>
        </row>
        <row r="229">
          <cell r="B229" t="str">
            <v>QT</v>
          </cell>
          <cell r="AH229">
            <v>0</v>
          </cell>
        </row>
        <row r="230">
          <cell r="B230" t="str">
            <v>QT</v>
          </cell>
          <cell r="AH230">
            <v>0</v>
          </cell>
        </row>
        <row r="231">
          <cell r="B231" t="str">
            <v>QT</v>
          </cell>
          <cell r="AH231">
            <v>0</v>
          </cell>
        </row>
        <row r="232">
          <cell r="B232"/>
        </row>
        <row r="233">
          <cell r="B233"/>
        </row>
        <row r="234">
          <cell r="B234" t="str">
            <v>QT</v>
          </cell>
          <cell r="AH234">
            <v>0</v>
          </cell>
        </row>
        <row r="235">
          <cell r="B235" t="str">
            <v>QT</v>
          </cell>
          <cell r="AH235">
            <v>0</v>
          </cell>
        </row>
        <row r="236">
          <cell r="B236" t="str">
            <v>QT</v>
          </cell>
          <cell r="AH236">
            <v>0</v>
          </cell>
        </row>
        <row r="237">
          <cell r="B237" t="str">
            <v>QT</v>
          </cell>
          <cell r="AH237">
            <v>0</v>
          </cell>
        </row>
        <row r="238">
          <cell r="B238"/>
        </row>
        <row r="239">
          <cell r="B239"/>
        </row>
        <row r="240">
          <cell r="B240" t="str">
            <v>QT</v>
          </cell>
          <cell r="AH240">
            <v>0</v>
          </cell>
        </row>
        <row r="241">
          <cell r="B241" t="str">
            <v>QT</v>
          </cell>
          <cell r="AH241">
            <v>0</v>
          </cell>
        </row>
        <row r="242">
          <cell r="B242" t="str">
            <v>QT</v>
          </cell>
          <cell r="AH242">
            <v>0</v>
          </cell>
        </row>
        <row r="243">
          <cell r="B243" t="str">
            <v>QT</v>
          </cell>
          <cell r="AH243">
            <v>0</v>
          </cell>
        </row>
        <row r="244">
          <cell r="B244" t="str">
            <v>QT</v>
          </cell>
          <cell r="AH244">
            <v>0</v>
          </cell>
        </row>
        <row r="245">
          <cell r="B245" t="str">
            <v>QT</v>
          </cell>
          <cell r="AH245">
            <v>0</v>
          </cell>
        </row>
        <row r="246">
          <cell r="B246" t="str">
            <v>QT</v>
          </cell>
          <cell r="AH246">
            <v>0</v>
          </cell>
        </row>
        <row r="247">
          <cell r="B247" t="str">
            <v>QT</v>
          </cell>
          <cell r="AH247">
            <v>0</v>
          </cell>
        </row>
        <row r="248">
          <cell r="B248" t="str">
            <v>QT</v>
          </cell>
          <cell r="AH248">
            <v>0</v>
          </cell>
        </row>
        <row r="249">
          <cell r="B249" t="str">
            <v>QT</v>
          </cell>
          <cell r="AH249">
            <v>0</v>
          </cell>
        </row>
        <row r="250">
          <cell r="B250" t="str">
            <v>QT</v>
          </cell>
          <cell r="AH250">
            <v>0</v>
          </cell>
        </row>
        <row r="251">
          <cell r="B251" t="str">
            <v>QT</v>
          </cell>
          <cell r="AH251">
            <v>0</v>
          </cell>
        </row>
        <row r="252">
          <cell r="B252" t="str">
            <v>QT</v>
          </cell>
          <cell r="AH252">
            <v>0</v>
          </cell>
        </row>
        <row r="253">
          <cell r="B253" t="str">
            <v>QT</v>
          </cell>
          <cell r="AH253">
            <v>0</v>
          </cell>
        </row>
        <row r="254">
          <cell r="B254" t="str">
            <v>QT</v>
          </cell>
          <cell r="AH254">
            <v>0</v>
          </cell>
        </row>
        <row r="255">
          <cell r="B255" t="str">
            <v>QT</v>
          </cell>
          <cell r="AH255">
            <v>0</v>
          </cell>
        </row>
        <row r="256">
          <cell r="B256" t="str">
            <v>QT</v>
          </cell>
          <cell r="AH256">
            <v>0</v>
          </cell>
        </row>
        <row r="257">
          <cell r="B257" t="str">
            <v>QT</v>
          </cell>
          <cell r="AH257">
            <v>0</v>
          </cell>
        </row>
        <row r="258">
          <cell r="B258" t="str">
            <v>QT</v>
          </cell>
          <cell r="AH258">
            <v>0</v>
          </cell>
        </row>
        <row r="259">
          <cell r="B259"/>
        </row>
        <row r="260">
          <cell r="B260"/>
        </row>
        <row r="261">
          <cell r="B261" t="str">
            <v>QT</v>
          </cell>
          <cell r="AH261">
            <v>0</v>
          </cell>
        </row>
        <row r="262">
          <cell r="B262" t="str">
            <v>QT</v>
          </cell>
          <cell r="AH262">
            <v>0</v>
          </cell>
        </row>
        <row r="263">
          <cell r="B263" t="str">
            <v>QT</v>
          </cell>
          <cell r="AH263">
            <v>0</v>
          </cell>
        </row>
        <row r="264">
          <cell r="B264" t="str">
            <v>QT</v>
          </cell>
          <cell r="AH264">
            <v>0</v>
          </cell>
        </row>
        <row r="265">
          <cell r="B265" t="str">
            <v>QT</v>
          </cell>
          <cell r="AH265">
            <v>0</v>
          </cell>
        </row>
        <row r="266">
          <cell r="B266" t="str">
            <v>QT</v>
          </cell>
          <cell r="AH266">
            <v>0</v>
          </cell>
        </row>
        <row r="267">
          <cell r="B267" t="str">
            <v>QT</v>
          </cell>
          <cell r="AH267">
            <v>0</v>
          </cell>
        </row>
        <row r="268">
          <cell r="B268" t="str">
            <v>QT</v>
          </cell>
          <cell r="AH268">
            <v>0</v>
          </cell>
        </row>
        <row r="269">
          <cell r="B269" t="str">
            <v>QT</v>
          </cell>
          <cell r="AH269">
            <v>0</v>
          </cell>
        </row>
        <row r="270">
          <cell r="B270" t="str">
            <v>QT</v>
          </cell>
          <cell r="AH270">
            <v>0</v>
          </cell>
        </row>
        <row r="271">
          <cell r="B271"/>
        </row>
        <row r="272">
          <cell r="B272"/>
        </row>
        <row r="273">
          <cell r="B273" t="str">
            <v>QT</v>
          </cell>
          <cell r="AH273">
            <v>0</v>
          </cell>
        </row>
        <row r="274">
          <cell r="B274" t="str">
            <v>QT</v>
          </cell>
          <cell r="AH274">
            <v>0</v>
          </cell>
        </row>
        <row r="275">
          <cell r="B275" t="str">
            <v>QT</v>
          </cell>
          <cell r="AH275">
            <v>0</v>
          </cell>
        </row>
        <row r="276">
          <cell r="B276" t="str">
            <v>QT</v>
          </cell>
          <cell r="AH276">
            <v>0</v>
          </cell>
        </row>
        <row r="277">
          <cell r="B277" t="str">
            <v>QT</v>
          </cell>
          <cell r="AH277">
            <v>0</v>
          </cell>
        </row>
        <row r="278">
          <cell r="B278" t="str">
            <v>QT</v>
          </cell>
          <cell r="AH278">
            <v>0</v>
          </cell>
        </row>
        <row r="279">
          <cell r="B279" t="str">
            <v>QT</v>
          </cell>
          <cell r="AH279">
            <v>0</v>
          </cell>
        </row>
        <row r="280">
          <cell r="B280" t="str">
            <v>QT</v>
          </cell>
          <cell r="AH280">
            <v>0</v>
          </cell>
        </row>
        <row r="281">
          <cell r="B281" t="str">
            <v>QT</v>
          </cell>
          <cell r="AH281">
            <v>0</v>
          </cell>
        </row>
        <row r="282">
          <cell r="B282" t="str">
            <v>QT</v>
          </cell>
          <cell r="AH282">
            <v>0</v>
          </cell>
        </row>
        <row r="283">
          <cell r="B283" t="str">
            <v>QT</v>
          </cell>
          <cell r="AH283">
            <v>0</v>
          </cell>
        </row>
        <row r="284">
          <cell r="B284" t="str">
            <v>QT</v>
          </cell>
          <cell r="AH284">
            <v>0</v>
          </cell>
        </row>
        <row r="285">
          <cell r="B285" t="str">
            <v>QT</v>
          </cell>
          <cell r="AH285">
            <v>0</v>
          </cell>
        </row>
        <row r="286">
          <cell r="B286"/>
        </row>
        <row r="287">
          <cell r="B287"/>
        </row>
        <row r="288">
          <cell r="B288" t="str">
            <v>QT</v>
          </cell>
          <cell r="AH288">
            <v>0</v>
          </cell>
        </row>
        <row r="289">
          <cell r="B289" t="str">
            <v>QT</v>
          </cell>
          <cell r="AH289">
            <v>0</v>
          </cell>
        </row>
        <row r="290">
          <cell r="B290" t="str">
            <v>QT</v>
          </cell>
          <cell r="AH290">
            <v>0</v>
          </cell>
        </row>
        <row r="291">
          <cell r="B291" t="str">
            <v>QT</v>
          </cell>
          <cell r="AH291">
            <v>0</v>
          </cell>
        </row>
        <row r="292">
          <cell r="B292" t="str">
            <v>QT</v>
          </cell>
          <cell r="AH292">
            <v>0</v>
          </cell>
        </row>
        <row r="293">
          <cell r="B293" t="str">
            <v>QT</v>
          </cell>
          <cell r="AH293">
            <v>0</v>
          </cell>
        </row>
        <row r="294">
          <cell r="B294" t="str">
            <v>QT</v>
          </cell>
          <cell r="AH294">
            <v>0</v>
          </cell>
        </row>
        <row r="295">
          <cell r="B295" t="str">
            <v>QT</v>
          </cell>
          <cell r="AH295">
            <v>0</v>
          </cell>
        </row>
        <row r="296">
          <cell r="B296" t="str">
            <v>QT</v>
          </cell>
          <cell r="AH296">
            <v>0</v>
          </cell>
        </row>
        <row r="297">
          <cell r="B297" t="str">
            <v>QT</v>
          </cell>
          <cell r="AH297">
            <v>0</v>
          </cell>
        </row>
        <row r="298">
          <cell r="B298" t="str">
            <v>QT</v>
          </cell>
          <cell r="AH298">
            <v>0</v>
          </cell>
        </row>
        <row r="299">
          <cell r="B299" t="str">
            <v>QT</v>
          </cell>
          <cell r="AH299">
            <v>0</v>
          </cell>
        </row>
        <row r="300">
          <cell r="B300" t="str">
            <v>QT</v>
          </cell>
          <cell r="AH300">
            <v>0</v>
          </cell>
        </row>
        <row r="301">
          <cell r="B301" t="str">
            <v>QT</v>
          </cell>
          <cell r="AH301">
            <v>0</v>
          </cell>
        </row>
        <row r="302">
          <cell r="B302" t="str">
            <v>QT</v>
          </cell>
          <cell r="AH302">
            <v>0</v>
          </cell>
        </row>
        <row r="303">
          <cell r="B303" t="str">
            <v>QT</v>
          </cell>
          <cell r="AH303">
            <v>0</v>
          </cell>
        </row>
        <row r="304">
          <cell r="B304" t="str">
            <v>QT</v>
          </cell>
          <cell r="AH304">
            <v>0</v>
          </cell>
        </row>
        <row r="305">
          <cell r="B305" t="str">
            <v>QT</v>
          </cell>
          <cell r="AH305">
            <v>0</v>
          </cell>
        </row>
        <row r="306">
          <cell r="B306" t="str">
            <v>QT</v>
          </cell>
          <cell r="AH306">
            <v>0</v>
          </cell>
        </row>
        <row r="307">
          <cell r="B307" t="str">
            <v>QT</v>
          </cell>
          <cell r="AH307">
            <v>0</v>
          </cell>
        </row>
        <row r="308">
          <cell r="B308" t="str">
            <v>QT</v>
          </cell>
          <cell r="AH308">
            <v>0</v>
          </cell>
        </row>
        <row r="309">
          <cell r="B309" t="str">
            <v>QT</v>
          </cell>
          <cell r="AH309">
            <v>0</v>
          </cell>
        </row>
        <row r="310">
          <cell r="B310" t="str">
            <v>QT</v>
          </cell>
          <cell r="AH310">
            <v>0</v>
          </cell>
        </row>
        <row r="311">
          <cell r="B311" t="str">
            <v>QT</v>
          </cell>
          <cell r="AH311">
            <v>0</v>
          </cell>
        </row>
        <row r="312">
          <cell r="B312" t="str">
            <v>QT</v>
          </cell>
          <cell r="AH312">
            <v>0</v>
          </cell>
        </row>
        <row r="313">
          <cell r="B313" t="str">
            <v>QT</v>
          </cell>
          <cell r="AH313">
            <v>0</v>
          </cell>
        </row>
        <row r="314">
          <cell r="B314" t="str">
            <v>QT</v>
          </cell>
          <cell r="AH314">
            <v>0</v>
          </cell>
        </row>
        <row r="315">
          <cell r="B315" t="str">
            <v>QT</v>
          </cell>
          <cell r="AH315">
            <v>0</v>
          </cell>
        </row>
        <row r="316">
          <cell r="B316" t="str">
            <v>QT</v>
          </cell>
          <cell r="AH316">
            <v>0</v>
          </cell>
        </row>
        <row r="317">
          <cell r="B317" t="str">
            <v>QT</v>
          </cell>
          <cell r="AH317">
            <v>0</v>
          </cell>
        </row>
        <row r="318">
          <cell r="B318" t="str">
            <v>QT</v>
          </cell>
          <cell r="AH318">
            <v>0</v>
          </cell>
        </row>
        <row r="319">
          <cell r="B319" t="str">
            <v>QT</v>
          </cell>
          <cell r="AH319">
            <v>0</v>
          </cell>
        </row>
        <row r="320">
          <cell r="B320" t="str">
            <v>QT</v>
          </cell>
          <cell r="AH320">
            <v>0</v>
          </cell>
        </row>
        <row r="321">
          <cell r="B321" t="str">
            <v>QT</v>
          </cell>
          <cell r="AH321">
            <v>0</v>
          </cell>
        </row>
        <row r="322">
          <cell r="B322" t="str">
            <v>QT</v>
          </cell>
          <cell r="AH322">
            <v>0</v>
          </cell>
        </row>
        <row r="323">
          <cell r="B323" t="str">
            <v>QT</v>
          </cell>
          <cell r="AH323">
            <v>0</v>
          </cell>
        </row>
        <row r="324">
          <cell r="B324" t="str">
            <v>QT</v>
          </cell>
          <cell r="AH324">
            <v>0</v>
          </cell>
        </row>
        <row r="325">
          <cell r="B325" t="str">
            <v>QT</v>
          </cell>
          <cell r="AH325">
            <v>0</v>
          </cell>
        </row>
        <row r="326">
          <cell r="B326" t="str">
            <v>QT</v>
          </cell>
          <cell r="AH326">
            <v>0</v>
          </cell>
        </row>
        <row r="327">
          <cell r="B327" t="str">
            <v>QT</v>
          </cell>
          <cell r="AH327">
            <v>0</v>
          </cell>
        </row>
        <row r="328">
          <cell r="B328" t="str">
            <v>QT</v>
          </cell>
          <cell r="AH328">
            <v>0</v>
          </cell>
        </row>
        <row r="329">
          <cell r="B329" t="str">
            <v>QT</v>
          </cell>
          <cell r="AH329">
            <v>0</v>
          </cell>
        </row>
        <row r="330">
          <cell r="B330" t="str">
            <v>QT</v>
          </cell>
          <cell r="AH330">
            <v>0</v>
          </cell>
        </row>
        <row r="331">
          <cell r="B331" t="str">
            <v>QT</v>
          </cell>
          <cell r="AH331">
            <v>0</v>
          </cell>
        </row>
        <row r="332">
          <cell r="B332"/>
        </row>
        <row r="333">
          <cell r="B333"/>
        </row>
        <row r="334">
          <cell r="B334"/>
        </row>
        <row r="335">
          <cell r="B335"/>
        </row>
        <row r="336">
          <cell r="B336"/>
        </row>
        <row r="337">
          <cell r="B337"/>
        </row>
        <row r="338">
          <cell r="B338" t="str">
            <v>AT</v>
          </cell>
          <cell r="AH338">
            <v>0</v>
          </cell>
        </row>
        <row r="339">
          <cell r="B339" t="str">
            <v>AT</v>
          </cell>
          <cell r="AH339">
            <v>0</v>
          </cell>
        </row>
        <row r="340">
          <cell r="B340" t="str">
            <v>AT</v>
          </cell>
          <cell r="AH340">
            <v>0</v>
          </cell>
        </row>
        <row r="341">
          <cell r="B341" t="str">
            <v>AT</v>
          </cell>
          <cell r="AH341">
            <v>0</v>
          </cell>
        </row>
        <row r="342">
          <cell r="B342" t="str">
            <v>AT</v>
          </cell>
          <cell r="AH342">
            <v>0</v>
          </cell>
        </row>
        <row r="343">
          <cell r="B343" t="str">
            <v>AT</v>
          </cell>
          <cell r="AH343">
            <v>0</v>
          </cell>
        </row>
        <row r="344">
          <cell r="B344" t="str">
            <v>AT</v>
          </cell>
          <cell r="AH344">
            <v>0.1</v>
          </cell>
        </row>
        <row r="345">
          <cell r="B345" t="str">
            <v>AT</v>
          </cell>
          <cell r="AH345">
            <v>0.1</v>
          </cell>
        </row>
        <row r="346">
          <cell r="B346" t="str">
            <v>AT</v>
          </cell>
          <cell r="AH346">
            <v>0.1</v>
          </cell>
        </row>
        <row r="347">
          <cell r="B347" t="str">
            <v>AT</v>
          </cell>
          <cell r="AH347">
            <v>0.1</v>
          </cell>
        </row>
        <row r="348">
          <cell r="B348" t="str">
            <v>AT</v>
          </cell>
          <cell r="AH348">
            <v>0</v>
          </cell>
        </row>
        <row r="349">
          <cell r="B349" t="str">
            <v>AT</v>
          </cell>
          <cell r="AH349">
            <v>0.1</v>
          </cell>
        </row>
        <row r="350">
          <cell r="B350" t="str">
            <v>AT</v>
          </cell>
          <cell r="AH350">
            <v>0.1</v>
          </cell>
        </row>
        <row r="351">
          <cell r="B351" t="str">
            <v>AT</v>
          </cell>
          <cell r="AH351">
            <v>0</v>
          </cell>
        </row>
        <row r="352">
          <cell r="B352" t="str">
            <v>AT</v>
          </cell>
          <cell r="AH352">
            <v>0</v>
          </cell>
        </row>
        <row r="353">
          <cell r="B353" t="str">
            <v>AT</v>
          </cell>
          <cell r="AH353">
            <v>0</v>
          </cell>
        </row>
        <row r="354">
          <cell r="B354" t="str">
            <v>AT</v>
          </cell>
          <cell r="AH354">
            <v>0</v>
          </cell>
        </row>
        <row r="355">
          <cell r="B355" t="str">
            <v>AT</v>
          </cell>
          <cell r="AH355">
            <v>0</v>
          </cell>
        </row>
        <row r="356">
          <cell r="B356" t="str">
            <v>AT</v>
          </cell>
          <cell r="AH356">
            <v>0</v>
          </cell>
        </row>
        <row r="357">
          <cell r="B357" t="str">
            <v>AT</v>
          </cell>
          <cell r="AH357">
            <v>0</v>
          </cell>
        </row>
        <row r="358">
          <cell r="B358" t="str">
            <v>AT</v>
          </cell>
          <cell r="AH358">
            <v>0</v>
          </cell>
        </row>
        <row r="359">
          <cell r="B359" t="str">
            <v>AT</v>
          </cell>
          <cell r="AH359">
            <v>0</v>
          </cell>
        </row>
        <row r="360">
          <cell r="B360" t="str">
            <v>AT</v>
          </cell>
          <cell r="AH360">
            <v>0</v>
          </cell>
        </row>
        <row r="361">
          <cell r="B361" t="str">
            <v>AT</v>
          </cell>
          <cell r="AH361">
            <v>0</v>
          </cell>
        </row>
        <row r="362">
          <cell r="B362" t="str">
            <v>AT</v>
          </cell>
          <cell r="AH362">
            <v>0</v>
          </cell>
        </row>
        <row r="363">
          <cell r="B363" t="str">
            <v>AT</v>
          </cell>
          <cell r="AH363">
            <v>0</v>
          </cell>
        </row>
        <row r="364">
          <cell r="B364" t="str">
            <v>AT</v>
          </cell>
          <cell r="AH364">
            <v>0</v>
          </cell>
        </row>
        <row r="365">
          <cell r="B365" t="str">
            <v>AT</v>
          </cell>
          <cell r="AH365">
            <v>0</v>
          </cell>
        </row>
        <row r="366">
          <cell r="B366" t="str">
            <v>AT</v>
          </cell>
          <cell r="AH366">
            <v>0</v>
          </cell>
        </row>
        <row r="367">
          <cell r="B367" t="str">
            <v>AT</v>
          </cell>
          <cell r="AH367">
            <v>0</v>
          </cell>
        </row>
        <row r="368">
          <cell r="B368" t="str">
            <v>AT</v>
          </cell>
          <cell r="AH368">
            <v>0</v>
          </cell>
        </row>
        <row r="369">
          <cell r="B369" t="str">
            <v>AT</v>
          </cell>
          <cell r="AH369">
            <v>0</v>
          </cell>
        </row>
        <row r="370">
          <cell r="B370" t="str">
            <v>AT</v>
          </cell>
          <cell r="AH370">
            <v>0</v>
          </cell>
        </row>
        <row r="371">
          <cell r="B371" t="str">
            <v>AT</v>
          </cell>
          <cell r="AH371">
            <v>0</v>
          </cell>
        </row>
        <row r="372">
          <cell r="B372" t="str">
            <v>AT</v>
          </cell>
          <cell r="AH372">
            <v>0</v>
          </cell>
        </row>
        <row r="373">
          <cell r="B373" t="str">
            <v>AT</v>
          </cell>
          <cell r="AH373">
            <v>0</v>
          </cell>
        </row>
        <row r="374">
          <cell r="B374" t="str">
            <v>AT</v>
          </cell>
          <cell r="AH374">
            <v>0</v>
          </cell>
        </row>
        <row r="375">
          <cell r="B375" t="str">
            <v>AT</v>
          </cell>
          <cell r="AH375">
            <v>0</v>
          </cell>
        </row>
        <row r="376">
          <cell r="B376" t="str">
            <v>AT</v>
          </cell>
          <cell r="AH376">
            <v>0</v>
          </cell>
        </row>
        <row r="377">
          <cell r="B377" t="str">
            <v>AT</v>
          </cell>
          <cell r="AH377">
            <v>0</v>
          </cell>
        </row>
        <row r="378">
          <cell r="B378" t="str">
            <v>AT</v>
          </cell>
          <cell r="AH378">
            <v>0</v>
          </cell>
        </row>
        <row r="379">
          <cell r="B379" t="str">
            <v>AT</v>
          </cell>
          <cell r="AH379">
            <v>0</v>
          </cell>
        </row>
        <row r="380">
          <cell r="B380" t="str">
            <v>AT</v>
          </cell>
          <cell r="AH380">
            <v>0</v>
          </cell>
        </row>
        <row r="381">
          <cell r="B381" t="str">
            <v>AT</v>
          </cell>
          <cell r="AH381">
            <v>0</v>
          </cell>
        </row>
        <row r="382">
          <cell r="B382"/>
        </row>
        <row r="383">
          <cell r="B383"/>
        </row>
        <row r="384">
          <cell r="B384" t="str">
            <v>AT</v>
          </cell>
          <cell r="AH384">
            <v>0</v>
          </cell>
        </row>
        <row r="385">
          <cell r="B385" t="str">
            <v>AT</v>
          </cell>
          <cell r="AH385">
            <v>0</v>
          </cell>
        </row>
        <row r="386">
          <cell r="B386" t="str">
            <v>AT</v>
          </cell>
          <cell r="AH386">
            <v>0</v>
          </cell>
        </row>
        <row r="387">
          <cell r="B387" t="str">
            <v>AT</v>
          </cell>
          <cell r="AH387">
            <v>0</v>
          </cell>
        </row>
        <row r="388">
          <cell r="B388" t="str">
            <v>AT</v>
          </cell>
          <cell r="AH388">
            <v>0</v>
          </cell>
        </row>
        <row r="389">
          <cell r="B389" t="str">
            <v>AT</v>
          </cell>
          <cell r="AH389">
            <v>0</v>
          </cell>
        </row>
        <row r="390">
          <cell r="B390" t="str">
            <v>AT</v>
          </cell>
          <cell r="AH390">
            <v>0</v>
          </cell>
        </row>
        <row r="391">
          <cell r="B391" t="str">
            <v>AT</v>
          </cell>
          <cell r="AH391">
            <v>0</v>
          </cell>
        </row>
        <row r="392">
          <cell r="B392"/>
        </row>
        <row r="393">
          <cell r="B393"/>
        </row>
        <row r="394">
          <cell r="B394" t="str">
            <v>AT</v>
          </cell>
          <cell r="AH394">
            <v>0</v>
          </cell>
        </row>
        <row r="395">
          <cell r="B395" t="str">
            <v>AT</v>
          </cell>
          <cell r="AH395">
            <v>0.15</v>
          </cell>
        </row>
        <row r="396">
          <cell r="B396"/>
        </row>
        <row r="397">
          <cell r="B397"/>
        </row>
        <row r="398">
          <cell r="B398" t="str">
            <v>AT</v>
          </cell>
          <cell r="AH398">
            <v>0</v>
          </cell>
        </row>
        <row r="399">
          <cell r="B399" t="str">
            <v>AT</v>
          </cell>
          <cell r="AH399">
            <v>0</v>
          </cell>
        </row>
        <row r="400">
          <cell r="B400" t="str">
            <v>AT</v>
          </cell>
          <cell r="AH400">
            <v>0</v>
          </cell>
        </row>
        <row r="401">
          <cell r="B401" t="str">
            <v>AT</v>
          </cell>
          <cell r="AH401">
            <v>0</v>
          </cell>
        </row>
        <row r="402">
          <cell r="B402" t="str">
            <v>AT</v>
          </cell>
          <cell r="AH402">
            <v>0</v>
          </cell>
        </row>
        <row r="403">
          <cell r="B403" t="str">
            <v>AT</v>
          </cell>
          <cell r="AH403">
            <v>0</v>
          </cell>
        </row>
        <row r="404">
          <cell r="B404" t="str">
            <v>AT</v>
          </cell>
          <cell r="AH404">
            <v>0</v>
          </cell>
        </row>
        <row r="405">
          <cell r="B405" t="str">
            <v>AT</v>
          </cell>
          <cell r="AH405">
            <v>0</v>
          </cell>
        </row>
        <row r="406">
          <cell r="B406" t="str">
            <v>AT</v>
          </cell>
          <cell r="AH406">
            <v>0</v>
          </cell>
        </row>
        <row r="407">
          <cell r="B407" t="str">
            <v>AT</v>
          </cell>
          <cell r="AH407">
            <v>0</v>
          </cell>
        </row>
        <row r="408">
          <cell r="B408"/>
        </row>
        <row r="409">
          <cell r="B409"/>
        </row>
        <row r="410">
          <cell r="B410" t="str">
            <v>AT</v>
          </cell>
          <cell r="AH410">
            <v>0</v>
          </cell>
        </row>
        <row r="411">
          <cell r="B411" t="str">
            <v>AT</v>
          </cell>
          <cell r="AH411">
            <v>0</v>
          </cell>
        </row>
        <row r="412">
          <cell r="B412" t="str">
            <v>AT</v>
          </cell>
          <cell r="AH412">
            <v>0</v>
          </cell>
        </row>
        <row r="413">
          <cell r="B413" t="str">
            <v>AT</v>
          </cell>
          <cell r="AH413">
            <v>0</v>
          </cell>
        </row>
        <row r="414">
          <cell r="B414" t="str">
            <v>AT</v>
          </cell>
          <cell r="AH414">
            <v>0</v>
          </cell>
        </row>
        <row r="415">
          <cell r="B415" t="str">
            <v>AT</v>
          </cell>
          <cell r="AH415">
            <v>0</v>
          </cell>
        </row>
        <row r="416">
          <cell r="B416" t="str">
            <v>AT</v>
          </cell>
          <cell r="AH416">
            <v>0</v>
          </cell>
        </row>
        <row r="417">
          <cell r="B417" t="str">
            <v>AT</v>
          </cell>
          <cell r="AH417">
            <v>0</v>
          </cell>
        </row>
        <row r="418">
          <cell r="B418" t="str">
            <v>AT</v>
          </cell>
          <cell r="AH418">
            <v>0</v>
          </cell>
        </row>
        <row r="419">
          <cell r="B419" t="str">
            <v>AT</v>
          </cell>
          <cell r="AH419">
            <v>0</v>
          </cell>
        </row>
        <row r="420">
          <cell r="B420" t="str">
            <v>AT</v>
          </cell>
          <cell r="AH420">
            <v>0</v>
          </cell>
        </row>
        <row r="421">
          <cell r="B421" t="str">
            <v>AT</v>
          </cell>
          <cell r="AH421">
            <v>0</v>
          </cell>
        </row>
        <row r="422">
          <cell r="B422" t="str">
            <v>AT</v>
          </cell>
          <cell r="AH422">
            <v>0</v>
          </cell>
        </row>
        <row r="423">
          <cell r="B423" t="str">
            <v>AT</v>
          </cell>
          <cell r="AH423">
            <v>0</v>
          </cell>
        </row>
        <row r="424">
          <cell r="B424" t="str">
            <v>AT</v>
          </cell>
          <cell r="AH424">
            <v>0</v>
          </cell>
        </row>
        <row r="425">
          <cell r="B425" t="str">
            <v>AT</v>
          </cell>
          <cell r="AH425">
            <v>0</v>
          </cell>
        </row>
        <row r="426">
          <cell r="B426" t="str">
            <v>AT</v>
          </cell>
          <cell r="AH426">
            <v>0</v>
          </cell>
        </row>
        <row r="427">
          <cell r="B427" t="str">
            <v>AT</v>
          </cell>
          <cell r="AH427">
            <v>0</v>
          </cell>
        </row>
        <row r="428">
          <cell r="B428" t="str">
            <v>AT</v>
          </cell>
          <cell r="AH428">
            <v>0</v>
          </cell>
        </row>
        <row r="429">
          <cell r="B429" t="str">
            <v>AT</v>
          </cell>
          <cell r="AH429">
            <v>0</v>
          </cell>
        </row>
        <row r="430">
          <cell r="B430" t="str">
            <v>AT</v>
          </cell>
          <cell r="AH430">
            <v>0</v>
          </cell>
        </row>
        <row r="431">
          <cell r="B431" t="str">
            <v>AT</v>
          </cell>
          <cell r="AH431">
            <v>0</v>
          </cell>
        </row>
        <row r="432">
          <cell r="B432" t="str">
            <v>AT</v>
          </cell>
          <cell r="AH432">
            <v>0</v>
          </cell>
        </row>
        <row r="433">
          <cell r="B433" t="str">
            <v>AT</v>
          </cell>
          <cell r="AH433">
            <v>0</v>
          </cell>
        </row>
        <row r="434">
          <cell r="B434" t="str">
            <v>AT</v>
          </cell>
          <cell r="AH434">
            <v>0</v>
          </cell>
        </row>
        <row r="435">
          <cell r="B435" t="str">
            <v>AT</v>
          </cell>
          <cell r="AH435">
            <v>0</v>
          </cell>
        </row>
        <row r="436">
          <cell r="B436" t="str">
            <v>AT</v>
          </cell>
          <cell r="AH436">
            <v>0</v>
          </cell>
        </row>
        <row r="437">
          <cell r="B437" t="str">
            <v>AT</v>
          </cell>
          <cell r="AH437">
            <v>0</v>
          </cell>
        </row>
        <row r="438">
          <cell r="B438" t="str">
            <v>AT</v>
          </cell>
          <cell r="AH438">
            <v>0</v>
          </cell>
        </row>
        <row r="439">
          <cell r="B439" t="str">
            <v>AT</v>
          </cell>
          <cell r="AH439">
            <v>0</v>
          </cell>
        </row>
        <row r="440">
          <cell r="B440" t="str">
            <v>AT</v>
          </cell>
          <cell r="AH440">
            <v>0</v>
          </cell>
        </row>
        <row r="441">
          <cell r="B441" t="str">
            <v>AT</v>
          </cell>
          <cell r="AH441">
            <v>0</v>
          </cell>
        </row>
        <row r="442">
          <cell r="B442" t="str">
            <v>AT</v>
          </cell>
          <cell r="AH442">
            <v>0</v>
          </cell>
        </row>
        <row r="443">
          <cell r="B443" t="str">
            <v>AT</v>
          </cell>
          <cell r="AH443">
            <v>0</v>
          </cell>
        </row>
        <row r="444">
          <cell r="B444" t="str">
            <v>AT</v>
          </cell>
          <cell r="AH444">
            <v>0</v>
          </cell>
        </row>
        <row r="445">
          <cell r="B445" t="str">
            <v>AT</v>
          </cell>
          <cell r="AH445">
            <v>0</v>
          </cell>
        </row>
        <row r="446">
          <cell r="B446" t="str">
            <v>AT</v>
          </cell>
          <cell r="AH446">
            <v>0</v>
          </cell>
        </row>
        <row r="447">
          <cell r="B447" t="str">
            <v>AT</v>
          </cell>
          <cell r="AH447">
            <v>0</v>
          </cell>
        </row>
        <row r="448">
          <cell r="B448" t="str">
            <v>AT</v>
          </cell>
          <cell r="AH448">
            <v>0</v>
          </cell>
        </row>
        <row r="449">
          <cell r="B449" t="str">
            <v>AT</v>
          </cell>
          <cell r="AH449">
            <v>0</v>
          </cell>
        </row>
        <row r="450">
          <cell r="B450" t="str">
            <v>AT</v>
          </cell>
          <cell r="AH450">
            <v>0</v>
          </cell>
        </row>
        <row r="451">
          <cell r="B451" t="str">
            <v>AT</v>
          </cell>
          <cell r="AH451">
            <v>0</v>
          </cell>
        </row>
        <row r="452">
          <cell r="B452" t="str">
            <v>AT</v>
          </cell>
          <cell r="AH452">
            <v>0</v>
          </cell>
        </row>
        <row r="453">
          <cell r="B453" t="str">
            <v>AT</v>
          </cell>
          <cell r="AH453">
            <v>0</v>
          </cell>
        </row>
        <row r="454">
          <cell r="B454" t="str">
            <v>AT</v>
          </cell>
          <cell r="AH454">
            <v>0</v>
          </cell>
        </row>
        <row r="455">
          <cell r="B455" t="str">
            <v>AT</v>
          </cell>
          <cell r="AH455">
            <v>0</v>
          </cell>
        </row>
        <row r="456">
          <cell r="B456"/>
        </row>
        <row r="457">
          <cell r="B457"/>
        </row>
        <row r="458">
          <cell r="B458"/>
        </row>
        <row r="459">
          <cell r="B459"/>
        </row>
        <row r="460">
          <cell r="B460"/>
        </row>
        <row r="461">
          <cell r="B461" t="str">
            <v>GY</v>
          </cell>
          <cell r="AH461">
            <v>0.25</v>
          </cell>
        </row>
        <row r="462">
          <cell r="B462" t="str">
            <v>GY</v>
          </cell>
          <cell r="AH462">
            <v>0.25</v>
          </cell>
        </row>
        <row r="463">
          <cell r="B463" t="str">
            <v>GY</v>
          </cell>
          <cell r="AH463">
            <v>0</v>
          </cell>
        </row>
        <row r="464">
          <cell r="B464" t="str">
            <v>GY</v>
          </cell>
          <cell r="AH464">
            <v>0</v>
          </cell>
        </row>
        <row r="465">
          <cell r="B465" t="str">
            <v>GY</v>
          </cell>
          <cell r="AH465">
            <v>0</v>
          </cell>
        </row>
        <row r="466">
          <cell r="B466" t="str">
            <v>GY</v>
          </cell>
          <cell r="AH466">
            <v>0</v>
          </cell>
        </row>
        <row r="467">
          <cell r="B467" t="str">
            <v>GY</v>
          </cell>
          <cell r="AH467">
            <v>0</v>
          </cell>
        </row>
        <row r="468">
          <cell r="B468" t="str">
            <v>GY</v>
          </cell>
          <cell r="AH468">
            <v>0</v>
          </cell>
        </row>
        <row r="469">
          <cell r="B469" t="str">
            <v>GY</v>
          </cell>
          <cell r="AH469">
            <v>0</v>
          </cell>
        </row>
        <row r="470">
          <cell r="B470" t="str">
            <v>GY</v>
          </cell>
          <cell r="AH470">
            <v>0</v>
          </cell>
        </row>
        <row r="471">
          <cell r="B471" t="str">
            <v>GY</v>
          </cell>
          <cell r="AH471">
            <v>0</v>
          </cell>
        </row>
        <row r="472">
          <cell r="B472" t="str">
            <v>GY</v>
          </cell>
          <cell r="AH472">
            <v>0</v>
          </cell>
        </row>
        <row r="473">
          <cell r="B473" t="str">
            <v>GY</v>
          </cell>
          <cell r="AH473">
            <v>0</v>
          </cell>
        </row>
        <row r="474">
          <cell r="B474" t="str">
            <v>GY</v>
          </cell>
          <cell r="AH474">
            <v>0</v>
          </cell>
        </row>
        <row r="475">
          <cell r="B475" t="str">
            <v>GY</v>
          </cell>
          <cell r="AH475">
            <v>0</v>
          </cell>
        </row>
        <row r="476">
          <cell r="B476" t="str">
            <v>GY</v>
          </cell>
          <cell r="AH476">
            <v>0</v>
          </cell>
        </row>
        <row r="478">
          <cell r="B478" t="str">
            <v>GY</v>
          </cell>
          <cell r="AH478">
            <v>0</v>
          </cell>
        </row>
        <row r="479">
          <cell r="B479" t="str">
            <v>GY</v>
          </cell>
          <cell r="AH479">
            <v>0</v>
          </cell>
        </row>
        <row r="480">
          <cell r="B480" t="str">
            <v>GY</v>
          </cell>
          <cell r="AH480">
            <v>0</v>
          </cell>
        </row>
        <row r="481">
          <cell r="B481" t="str">
            <v>GY</v>
          </cell>
          <cell r="AH481">
            <v>0</v>
          </cell>
        </row>
        <row r="482">
          <cell r="B482" t="str">
            <v>GY</v>
          </cell>
          <cell r="AH482">
            <v>0</v>
          </cell>
        </row>
        <row r="483">
          <cell r="B483" t="str">
            <v>GY</v>
          </cell>
          <cell r="AH483">
            <v>0</v>
          </cell>
        </row>
        <row r="484">
          <cell r="B484" t="str">
            <v>GY</v>
          </cell>
          <cell r="AH484">
            <v>0</v>
          </cell>
        </row>
        <row r="485">
          <cell r="B485" t="str">
            <v>GY</v>
          </cell>
          <cell r="AH485">
            <v>0</v>
          </cell>
        </row>
        <row r="486">
          <cell r="B486" t="str">
            <v>GY</v>
          </cell>
          <cell r="AH486">
            <v>0</v>
          </cell>
        </row>
        <row r="487">
          <cell r="B487" t="str">
            <v>GY</v>
          </cell>
          <cell r="AH487">
            <v>0</v>
          </cell>
        </row>
        <row r="488">
          <cell r="B488" t="str">
            <v>GY</v>
          </cell>
          <cell r="AH488">
            <v>0</v>
          </cell>
        </row>
        <row r="489">
          <cell r="B489" t="str">
            <v>GY</v>
          </cell>
          <cell r="AH489">
            <v>0</v>
          </cell>
        </row>
        <row r="490">
          <cell r="B490" t="str">
            <v>GY</v>
          </cell>
          <cell r="AH490">
            <v>0</v>
          </cell>
        </row>
        <row r="491">
          <cell r="B491" t="str">
            <v>GY</v>
          </cell>
          <cell r="AH491">
            <v>0</v>
          </cell>
        </row>
        <row r="492">
          <cell r="B492" t="str">
            <v>GY</v>
          </cell>
          <cell r="AH492">
            <v>0</v>
          </cell>
        </row>
        <row r="493">
          <cell r="B493" t="str">
            <v>GY</v>
          </cell>
          <cell r="AH493">
            <v>0</v>
          </cell>
        </row>
        <row r="494">
          <cell r="B494" t="str">
            <v>GY</v>
          </cell>
          <cell r="AH494">
            <v>0</v>
          </cell>
        </row>
        <row r="495">
          <cell r="B495" t="str">
            <v>GY</v>
          </cell>
          <cell r="AH495">
            <v>0</v>
          </cell>
        </row>
        <row r="496">
          <cell r="B496" t="str">
            <v>GY</v>
          </cell>
          <cell r="AH496">
            <v>0</v>
          </cell>
        </row>
        <row r="497">
          <cell r="B497" t="str">
            <v>GY</v>
          </cell>
          <cell r="AH497">
            <v>0</v>
          </cell>
        </row>
        <row r="498">
          <cell r="B498" t="str">
            <v>GY</v>
          </cell>
          <cell r="AH498">
            <v>0</v>
          </cell>
        </row>
        <row r="499">
          <cell r="B499"/>
        </row>
        <row r="500">
          <cell r="B500"/>
        </row>
        <row r="501">
          <cell r="B501" t="str">
            <v>GY</v>
          </cell>
          <cell r="AH501">
            <v>0</v>
          </cell>
        </row>
        <row r="502">
          <cell r="B502" t="str">
            <v>GY</v>
          </cell>
          <cell r="AH502">
            <v>0</v>
          </cell>
        </row>
        <row r="503">
          <cell r="B503" t="str">
            <v>GY</v>
          </cell>
          <cell r="AH503">
            <v>0</v>
          </cell>
        </row>
        <row r="504">
          <cell r="B504" t="str">
            <v>GY</v>
          </cell>
          <cell r="AH504">
            <v>0</v>
          </cell>
        </row>
        <row r="505">
          <cell r="B505" t="str">
            <v>GY</v>
          </cell>
          <cell r="AH505">
            <v>0</v>
          </cell>
        </row>
        <row r="506">
          <cell r="B506" t="str">
            <v>GY</v>
          </cell>
          <cell r="AH506">
            <v>0</v>
          </cell>
        </row>
        <row r="507">
          <cell r="B507" t="str">
            <v>GY</v>
          </cell>
          <cell r="AH507">
            <v>0</v>
          </cell>
        </row>
        <row r="508">
          <cell r="B508" t="str">
            <v>GY</v>
          </cell>
          <cell r="AH508">
            <v>0</v>
          </cell>
        </row>
        <row r="509">
          <cell r="B509" t="str">
            <v>GY</v>
          </cell>
          <cell r="AH509">
            <v>0</v>
          </cell>
        </row>
        <row r="510">
          <cell r="B510" t="str">
            <v>GY</v>
          </cell>
          <cell r="AH510">
            <v>0</v>
          </cell>
        </row>
        <row r="511">
          <cell r="B511" t="str">
            <v>GY</v>
          </cell>
          <cell r="AH511">
            <v>0</v>
          </cell>
        </row>
        <row r="512">
          <cell r="B512" t="str">
            <v>GY</v>
          </cell>
          <cell r="AH512">
            <v>0</v>
          </cell>
        </row>
        <row r="513">
          <cell r="B513" t="str">
            <v>GY</v>
          </cell>
          <cell r="AH513">
            <v>0</v>
          </cell>
        </row>
        <row r="514">
          <cell r="B514" t="str">
            <v>GY</v>
          </cell>
          <cell r="AH514">
            <v>0</v>
          </cell>
        </row>
        <row r="515">
          <cell r="B515" t="str">
            <v>GY</v>
          </cell>
          <cell r="AH515">
            <v>0</v>
          </cell>
        </row>
        <row r="516">
          <cell r="B516" t="str">
            <v>GY</v>
          </cell>
          <cell r="AH516">
            <v>0</v>
          </cell>
        </row>
        <row r="517">
          <cell r="B517" t="str">
            <v>GY</v>
          </cell>
          <cell r="AH517">
            <v>0</v>
          </cell>
        </row>
        <row r="518">
          <cell r="B518" t="str">
            <v>GY</v>
          </cell>
          <cell r="AH518">
            <v>0</v>
          </cell>
        </row>
        <row r="519">
          <cell r="B519" t="str">
            <v>GY</v>
          </cell>
          <cell r="AH519">
            <v>0</v>
          </cell>
        </row>
        <row r="520">
          <cell r="B520" t="str">
            <v>GY</v>
          </cell>
          <cell r="AH520">
            <v>0</v>
          </cell>
        </row>
        <row r="521">
          <cell r="B521" t="str">
            <v>GY</v>
          </cell>
          <cell r="AH521">
            <v>0</v>
          </cell>
        </row>
        <row r="522">
          <cell r="B522" t="str">
            <v>GY</v>
          </cell>
          <cell r="AH522">
            <v>0</v>
          </cell>
        </row>
        <row r="523">
          <cell r="B523" t="str">
            <v>GY</v>
          </cell>
          <cell r="AH523">
            <v>0</v>
          </cell>
        </row>
        <row r="524">
          <cell r="B524" t="str">
            <v>GY</v>
          </cell>
          <cell r="AH524">
            <v>0</v>
          </cell>
        </row>
        <row r="525">
          <cell r="B525" t="str">
            <v>GY</v>
          </cell>
          <cell r="AH525">
            <v>0</v>
          </cell>
        </row>
        <row r="526">
          <cell r="B526" t="str">
            <v>GY</v>
          </cell>
          <cell r="AH526">
            <v>0</v>
          </cell>
        </row>
        <row r="527">
          <cell r="B527" t="str">
            <v>GY</v>
          </cell>
          <cell r="AH527">
            <v>0</v>
          </cell>
        </row>
        <row r="528">
          <cell r="B528" t="str">
            <v>GY</v>
          </cell>
          <cell r="AH528">
            <v>0</v>
          </cell>
        </row>
        <row r="529">
          <cell r="B529" t="str">
            <v>GY</v>
          </cell>
          <cell r="AH529">
            <v>0</v>
          </cell>
        </row>
        <row r="530">
          <cell r="B530" t="str">
            <v>GY</v>
          </cell>
          <cell r="AH530">
            <v>0</v>
          </cell>
        </row>
        <row r="531">
          <cell r="B531" t="str">
            <v>GY</v>
          </cell>
          <cell r="AH531">
            <v>0</v>
          </cell>
        </row>
        <row r="532">
          <cell r="B532" t="str">
            <v>GY</v>
          </cell>
          <cell r="AH532">
            <v>0</v>
          </cell>
        </row>
        <row r="533">
          <cell r="B533" t="str">
            <v>GY</v>
          </cell>
          <cell r="AH533">
            <v>0</v>
          </cell>
        </row>
        <row r="534">
          <cell r="B534" t="str">
            <v>GY</v>
          </cell>
          <cell r="AH534">
            <v>0</v>
          </cell>
        </row>
        <row r="535">
          <cell r="B535" t="str">
            <v>GY</v>
          </cell>
          <cell r="AH535">
            <v>0</v>
          </cell>
        </row>
        <row r="536">
          <cell r="B536" t="str">
            <v>GY</v>
          </cell>
          <cell r="AH536">
            <v>0</v>
          </cell>
        </row>
        <row r="537">
          <cell r="B537"/>
        </row>
        <row r="538">
          <cell r="B538"/>
        </row>
        <row r="539">
          <cell r="B539"/>
        </row>
        <row r="540">
          <cell r="B540"/>
        </row>
        <row r="541">
          <cell r="B541"/>
        </row>
        <row r="542">
          <cell r="B542" t="str">
            <v>LH</v>
          </cell>
          <cell r="AH542">
            <v>0</v>
          </cell>
        </row>
        <row r="543">
          <cell r="B543" t="str">
            <v>LH</v>
          </cell>
          <cell r="AH543">
            <v>0</v>
          </cell>
        </row>
        <row r="544">
          <cell r="B544" t="str">
            <v>LH</v>
          </cell>
          <cell r="AH544">
            <v>0</v>
          </cell>
        </row>
        <row r="545">
          <cell r="B545" t="str">
            <v>LH</v>
          </cell>
          <cell r="AH545">
            <v>0</v>
          </cell>
        </row>
        <row r="546">
          <cell r="B546" t="str">
            <v>LH</v>
          </cell>
          <cell r="AH546">
            <v>0</v>
          </cell>
        </row>
        <row r="547">
          <cell r="B547" t="str">
            <v>LH</v>
          </cell>
          <cell r="AH547">
            <v>0</v>
          </cell>
        </row>
        <row r="548">
          <cell r="B548" t="str">
            <v>LH</v>
          </cell>
          <cell r="AH548">
            <v>0</v>
          </cell>
        </row>
        <row r="549">
          <cell r="B549" t="str">
            <v>LH</v>
          </cell>
          <cell r="AH549">
            <v>0</v>
          </cell>
        </row>
        <row r="550">
          <cell r="B550" t="str">
            <v>LH</v>
          </cell>
          <cell r="AH550">
            <v>0</v>
          </cell>
        </row>
        <row r="551">
          <cell r="B551" t="str">
            <v>LH</v>
          </cell>
          <cell r="AH551">
            <v>0</v>
          </cell>
        </row>
        <row r="552">
          <cell r="B552" t="str">
            <v>LH</v>
          </cell>
          <cell r="AH552">
            <v>0</v>
          </cell>
        </row>
        <row r="553">
          <cell r="B553"/>
        </row>
        <row r="554">
          <cell r="B554" t="str">
            <v>LH</v>
          </cell>
          <cell r="AH554">
            <v>0</v>
          </cell>
        </row>
        <row r="555">
          <cell r="B555" t="str">
            <v>LH</v>
          </cell>
          <cell r="AH555">
            <v>0</v>
          </cell>
        </row>
        <row r="556">
          <cell r="B556" t="str">
            <v>LH</v>
          </cell>
          <cell r="AH556">
            <v>0</v>
          </cell>
        </row>
        <row r="557">
          <cell r="B557" t="str">
            <v>LH</v>
          </cell>
          <cell r="AH557">
            <v>0</v>
          </cell>
        </row>
        <row r="558">
          <cell r="B558" t="str">
            <v>LH</v>
          </cell>
          <cell r="AH558">
            <v>0</v>
          </cell>
        </row>
        <row r="559">
          <cell r="B559" t="str">
            <v>LH</v>
          </cell>
          <cell r="AH559">
            <v>0</v>
          </cell>
        </row>
        <row r="560">
          <cell r="B560" t="str">
            <v>LH</v>
          </cell>
          <cell r="AH560">
            <v>0</v>
          </cell>
        </row>
        <row r="561">
          <cell r="B561" t="str">
            <v>LH</v>
          </cell>
          <cell r="AH561">
            <v>0</v>
          </cell>
        </row>
        <row r="562">
          <cell r="B562" t="str">
            <v>LH</v>
          </cell>
          <cell r="AH562">
            <v>0</v>
          </cell>
        </row>
        <row r="563">
          <cell r="B563" t="str">
            <v>LH</v>
          </cell>
          <cell r="AH563">
            <v>0</v>
          </cell>
        </row>
        <row r="564">
          <cell r="B564" t="str">
            <v>LH</v>
          </cell>
          <cell r="AH564">
            <v>0</v>
          </cell>
        </row>
        <row r="565">
          <cell r="B565" t="str">
            <v>LH</v>
          </cell>
          <cell r="AH565">
            <v>0</v>
          </cell>
        </row>
        <row r="566">
          <cell r="B566" t="str">
            <v>LH</v>
          </cell>
          <cell r="AH566">
            <v>0</v>
          </cell>
        </row>
        <row r="567">
          <cell r="B567" t="str">
            <v>LH</v>
          </cell>
          <cell r="AH567">
            <v>0</v>
          </cell>
        </row>
        <row r="568">
          <cell r="B568" t="str">
            <v>LH</v>
          </cell>
          <cell r="AH568">
            <v>0</v>
          </cell>
        </row>
        <row r="569">
          <cell r="B569" t="str">
            <v>LH</v>
          </cell>
          <cell r="AH569">
            <v>0</v>
          </cell>
        </row>
        <row r="570">
          <cell r="B570" t="str">
            <v>LH</v>
          </cell>
          <cell r="AH570">
            <v>0</v>
          </cell>
        </row>
        <row r="571">
          <cell r="B571" t="str">
            <v>LH</v>
          </cell>
          <cell r="AH571">
            <v>0</v>
          </cell>
        </row>
        <row r="572">
          <cell r="B572" t="str">
            <v>LH</v>
          </cell>
          <cell r="AH572">
            <v>0</v>
          </cell>
        </row>
        <row r="573">
          <cell r="B573" t="str">
            <v>LH</v>
          </cell>
          <cell r="AH573">
            <v>0</v>
          </cell>
        </row>
        <row r="574">
          <cell r="B574" t="str">
            <v>LH</v>
          </cell>
          <cell r="AH574">
            <v>0</v>
          </cell>
        </row>
        <row r="575">
          <cell r="B575"/>
        </row>
        <row r="576">
          <cell r="B576"/>
        </row>
        <row r="577">
          <cell r="B577" t="str">
            <v>LH</v>
          </cell>
          <cell r="AH577">
            <v>0</v>
          </cell>
        </row>
        <row r="578">
          <cell r="B578" t="str">
            <v>LH</v>
          </cell>
          <cell r="AH578">
            <v>0</v>
          </cell>
        </row>
        <row r="579">
          <cell r="B579" t="str">
            <v>LH</v>
          </cell>
          <cell r="AH579">
            <v>0</v>
          </cell>
        </row>
        <row r="580">
          <cell r="B580" t="str">
            <v>LH</v>
          </cell>
          <cell r="AH580">
            <v>0</v>
          </cell>
        </row>
        <row r="581">
          <cell r="B581" t="str">
            <v>LH</v>
          </cell>
          <cell r="AH581">
            <v>0</v>
          </cell>
        </row>
        <row r="582">
          <cell r="B582" t="str">
            <v>LH</v>
          </cell>
          <cell r="AH582">
            <v>0</v>
          </cell>
        </row>
        <row r="583">
          <cell r="B583" t="str">
            <v>LH</v>
          </cell>
          <cell r="AH583">
            <v>0</v>
          </cell>
        </row>
        <row r="584">
          <cell r="B584" t="str">
            <v>LH</v>
          </cell>
          <cell r="AH584">
            <v>0</v>
          </cell>
        </row>
        <row r="585">
          <cell r="B585" t="str">
            <v>LH</v>
          </cell>
          <cell r="AH585">
            <v>0</v>
          </cell>
        </row>
        <row r="586">
          <cell r="B586" t="str">
            <v>LH</v>
          </cell>
          <cell r="AH586">
            <v>0</v>
          </cell>
        </row>
        <row r="587">
          <cell r="B587" t="str">
            <v>LH</v>
          </cell>
          <cell r="AH587">
            <v>0</v>
          </cell>
        </row>
        <row r="588">
          <cell r="B588" t="str">
            <v>LH</v>
          </cell>
          <cell r="AH588">
            <v>0</v>
          </cell>
        </row>
        <row r="589">
          <cell r="B589" t="str">
            <v>LH</v>
          </cell>
          <cell r="AH589">
            <v>0</v>
          </cell>
        </row>
        <row r="590">
          <cell r="B590" t="str">
            <v>LH</v>
          </cell>
          <cell r="AH590">
            <v>0</v>
          </cell>
        </row>
        <row r="591">
          <cell r="B591" t="str">
            <v>LH</v>
          </cell>
          <cell r="AH591">
            <v>0</v>
          </cell>
        </row>
        <row r="592">
          <cell r="B592" t="str">
            <v>LH</v>
          </cell>
          <cell r="AH592">
            <v>0</v>
          </cell>
        </row>
        <row r="593">
          <cell r="B593" t="str">
            <v>LH</v>
          </cell>
          <cell r="AH593">
            <v>0</v>
          </cell>
        </row>
        <row r="594">
          <cell r="B594" t="str">
            <v>LH</v>
          </cell>
          <cell r="AH594">
            <v>0</v>
          </cell>
        </row>
        <row r="595">
          <cell r="B595" t="str">
            <v>LH</v>
          </cell>
          <cell r="AH595">
            <v>0</v>
          </cell>
        </row>
        <row r="596">
          <cell r="B596" t="str">
            <v>LH</v>
          </cell>
          <cell r="AH596">
            <v>0</v>
          </cell>
        </row>
        <row r="597">
          <cell r="B597" t="str">
            <v>LH</v>
          </cell>
          <cell r="AH597">
            <v>0</v>
          </cell>
        </row>
        <row r="598">
          <cell r="B598" t="str">
            <v>LH</v>
          </cell>
          <cell r="AH598">
            <v>0</v>
          </cell>
        </row>
        <row r="599">
          <cell r="B599" t="str">
            <v>LH</v>
          </cell>
          <cell r="AH599">
            <v>0</v>
          </cell>
        </row>
        <row r="600">
          <cell r="B600" t="str">
            <v>LH</v>
          </cell>
          <cell r="AH600">
            <v>0</v>
          </cell>
        </row>
        <row r="601">
          <cell r="B601" t="str">
            <v>LH</v>
          </cell>
          <cell r="AH601">
            <v>0</v>
          </cell>
        </row>
        <row r="602">
          <cell r="B602" t="str">
            <v>LH</v>
          </cell>
          <cell r="AH602">
            <v>0</v>
          </cell>
        </row>
        <row r="603">
          <cell r="B603" t="str">
            <v>LH</v>
          </cell>
          <cell r="AH603">
            <v>0</v>
          </cell>
        </row>
        <row r="604">
          <cell r="B604" t="str">
            <v>LH</v>
          </cell>
          <cell r="AH604">
            <v>0</v>
          </cell>
        </row>
        <row r="605">
          <cell r="B605" t="str">
            <v>LH</v>
          </cell>
          <cell r="AH605">
            <v>0</v>
          </cell>
        </row>
        <row r="606">
          <cell r="B606" t="str">
            <v>LH</v>
          </cell>
          <cell r="AH606">
            <v>0</v>
          </cell>
        </row>
        <row r="607">
          <cell r="B607" t="str">
            <v>LH</v>
          </cell>
          <cell r="AH607">
            <v>0</v>
          </cell>
        </row>
        <row r="608">
          <cell r="B608" t="str">
            <v>LH</v>
          </cell>
          <cell r="AH608">
            <v>0</v>
          </cell>
        </row>
        <row r="609">
          <cell r="B609" t="str">
            <v>LH</v>
          </cell>
          <cell r="AH609">
            <v>0</v>
          </cell>
        </row>
        <row r="610">
          <cell r="B610" t="str">
            <v>LH</v>
          </cell>
          <cell r="AH610">
            <v>0</v>
          </cell>
        </row>
        <row r="611">
          <cell r="B611" t="str">
            <v>LH</v>
          </cell>
          <cell r="AH611">
            <v>0</v>
          </cell>
        </row>
        <row r="612">
          <cell r="B612" t="str">
            <v>LH</v>
          </cell>
          <cell r="AH612">
            <v>0</v>
          </cell>
        </row>
        <row r="613">
          <cell r="B613" t="str">
            <v>LH</v>
          </cell>
          <cell r="AH613">
            <v>0</v>
          </cell>
        </row>
        <row r="614">
          <cell r="B614" t="str">
            <v>LH</v>
          </cell>
          <cell r="AH614">
            <v>0</v>
          </cell>
        </row>
        <row r="615">
          <cell r="B615" t="str">
            <v>LH</v>
          </cell>
          <cell r="AH615">
            <v>0</v>
          </cell>
        </row>
        <row r="616">
          <cell r="B616" t="str">
            <v>LH</v>
          </cell>
          <cell r="AH616">
            <v>0</v>
          </cell>
        </row>
        <row r="617">
          <cell r="B617" t="str">
            <v>LH</v>
          </cell>
          <cell r="AH617">
            <v>0</v>
          </cell>
        </row>
        <row r="618">
          <cell r="B618" t="str">
            <v>LH</v>
          </cell>
          <cell r="AH618">
            <v>0</v>
          </cell>
        </row>
        <row r="619">
          <cell r="B619" t="str">
            <v>LH</v>
          </cell>
          <cell r="AH619">
            <v>0</v>
          </cell>
        </row>
        <row r="620">
          <cell r="B620" t="str">
            <v>LH</v>
          </cell>
          <cell r="AH620">
            <v>0</v>
          </cell>
        </row>
        <row r="621">
          <cell r="B621" t="str">
            <v>LH</v>
          </cell>
          <cell r="AH621">
            <v>0</v>
          </cell>
        </row>
        <row r="622">
          <cell r="B622"/>
        </row>
        <row r="623">
          <cell r="B623"/>
        </row>
        <row r="624">
          <cell r="B624"/>
        </row>
        <row r="625">
          <cell r="B625"/>
        </row>
        <row r="626">
          <cell r="B626"/>
        </row>
        <row r="627">
          <cell r="B627" t="str">
            <v>AP</v>
          </cell>
          <cell r="AH627">
            <v>0</v>
          </cell>
        </row>
        <row r="628">
          <cell r="B628" t="str">
            <v>AP</v>
          </cell>
          <cell r="AH628">
            <v>0</v>
          </cell>
        </row>
        <row r="629">
          <cell r="B629" t="str">
            <v>AP</v>
          </cell>
          <cell r="AH629">
            <v>0</v>
          </cell>
        </row>
        <row r="630">
          <cell r="B630" t="str">
            <v>AP</v>
          </cell>
          <cell r="AH630">
            <v>0</v>
          </cell>
        </row>
        <row r="631">
          <cell r="B631" t="str">
            <v>AP</v>
          </cell>
          <cell r="AH631">
            <v>0</v>
          </cell>
        </row>
        <row r="632">
          <cell r="B632" t="str">
            <v>AP</v>
          </cell>
          <cell r="AH632">
            <v>0</v>
          </cell>
        </row>
        <row r="633">
          <cell r="B633" t="str">
            <v>AP</v>
          </cell>
          <cell r="AH633">
            <v>0</v>
          </cell>
        </row>
        <row r="634">
          <cell r="B634" t="str">
            <v>AP</v>
          </cell>
          <cell r="AH634">
            <v>0</v>
          </cell>
        </row>
        <row r="635">
          <cell r="B635" t="str">
            <v>AP</v>
          </cell>
          <cell r="AH635">
            <v>0</v>
          </cell>
        </row>
        <row r="636">
          <cell r="B636" t="str">
            <v>AP</v>
          </cell>
          <cell r="AH636">
            <v>0</v>
          </cell>
        </row>
        <row r="637">
          <cell r="B637" t="str">
            <v>AP</v>
          </cell>
          <cell r="AH637">
            <v>0</v>
          </cell>
        </row>
        <row r="638">
          <cell r="B638" t="str">
            <v>AP</v>
          </cell>
          <cell r="AH638">
            <v>0</v>
          </cell>
        </row>
        <row r="639">
          <cell r="B639" t="str">
            <v>AP</v>
          </cell>
          <cell r="AH639">
            <v>0</v>
          </cell>
        </row>
        <row r="640">
          <cell r="B640" t="str">
            <v>AP</v>
          </cell>
          <cell r="AH640">
            <v>0</v>
          </cell>
        </row>
        <row r="641">
          <cell r="B641" t="str">
            <v>AP</v>
          </cell>
          <cell r="AH641">
            <v>0</v>
          </cell>
        </row>
        <row r="642">
          <cell r="B642" t="str">
            <v>AP</v>
          </cell>
          <cell r="AH642">
            <v>0</v>
          </cell>
        </row>
        <row r="643">
          <cell r="B643" t="str">
            <v>AP</v>
          </cell>
          <cell r="AH643">
            <v>0</v>
          </cell>
        </row>
        <row r="644">
          <cell r="B644" t="str">
            <v>AP</v>
          </cell>
          <cell r="AH644">
            <v>0</v>
          </cell>
        </row>
        <row r="645">
          <cell r="B645" t="str">
            <v>AP</v>
          </cell>
          <cell r="AH645">
            <v>0</v>
          </cell>
        </row>
        <row r="646">
          <cell r="B646" t="str">
            <v>AP</v>
          </cell>
          <cell r="AH646">
            <v>0</v>
          </cell>
        </row>
        <row r="647">
          <cell r="B647" t="str">
            <v>AP</v>
          </cell>
          <cell r="AH647">
            <v>0</v>
          </cell>
        </row>
        <row r="648">
          <cell r="B648"/>
        </row>
        <row r="649">
          <cell r="B649" t="str">
            <v>AP</v>
          </cell>
          <cell r="AH649">
            <v>0</v>
          </cell>
        </row>
        <row r="650">
          <cell r="B650" t="str">
            <v>AP</v>
          </cell>
          <cell r="AH650">
            <v>0</v>
          </cell>
        </row>
        <row r="651">
          <cell r="B651" t="str">
            <v>AP</v>
          </cell>
          <cell r="AH651">
            <v>0</v>
          </cell>
        </row>
        <row r="652">
          <cell r="B652" t="str">
            <v>AP</v>
          </cell>
          <cell r="AH652">
            <v>0</v>
          </cell>
        </row>
        <row r="653">
          <cell r="B653" t="str">
            <v>AP</v>
          </cell>
          <cell r="AH653">
            <v>0</v>
          </cell>
        </row>
        <row r="654">
          <cell r="B654" t="str">
            <v>AP</v>
          </cell>
          <cell r="AH654">
            <v>0</v>
          </cell>
        </row>
        <row r="655">
          <cell r="B655" t="str">
            <v>AP</v>
          </cell>
          <cell r="AH655">
            <v>0</v>
          </cell>
        </row>
        <row r="656">
          <cell r="B656" t="str">
            <v>AP</v>
          </cell>
          <cell r="AH656">
            <v>0</v>
          </cell>
        </row>
        <row r="657">
          <cell r="B657" t="str">
            <v>AP</v>
          </cell>
          <cell r="AH657">
            <v>0</v>
          </cell>
        </row>
        <row r="658">
          <cell r="B658" t="str">
            <v>AP</v>
          </cell>
          <cell r="AH658">
            <v>0</v>
          </cell>
        </row>
        <row r="659">
          <cell r="B659" t="str">
            <v>AP</v>
          </cell>
          <cell r="AH659">
            <v>0</v>
          </cell>
        </row>
        <row r="660">
          <cell r="B660" t="str">
            <v>AP</v>
          </cell>
          <cell r="AH660">
            <v>0</v>
          </cell>
        </row>
        <row r="661">
          <cell r="B661" t="str">
            <v>AP</v>
          </cell>
          <cell r="AH661">
            <v>0</v>
          </cell>
        </row>
        <row r="662">
          <cell r="B662" t="str">
            <v>AP</v>
          </cell>
          <cell r="AH662">
            <v>0</v>
          </cell>
        </row>
        <row r="663">
          <cell r="B663" t="str">
            <v>AP</v>
          </cell>
          <cell r="AH663">
            <v>0</v>
          </cell>
        </row>
        <row r="664">
          <cell r="B664" t="str">
            <v>AP</v>
          </cell>
          <cell r="AH664">
            <v>0</v>
          </cell>
        </row>
        <row r="665">
          <cell r="B665" t="str">
            <v>AP</v>
          </cell>
          <cell r="AH665">
            <v>0</v>
          </cell>
        </row>
        <row r="666">
          <cell r="B666" t="str">
            <v>AP</v>
          </cell>
          <cell r="AH666">
            <v>0</v>
          </cell>
        </row>
        <row r="667">
          <cell r="B667" t="str">
            <v>AP</v>
          </cell>
          <cell r="AH667">
            <v>0</v>
          </cell>
        </row>
        <row r="668">
          <cell r="B668" t="str">
            <v>AP</v>
          </cell>
          <cell r="AH668">
            <v>0</v>
          </cell>
        </row>
        <row r="669">
          <cell r="B669" t="str">
            <v>AP</v>
          </cell>
          <cell r="AH669">
            <v>0</v>
          </cell>
        </row>
        <row r="670">
          <cell r="B670"/>
        </row>
        <row r="671">
          <cell r="B671"/>
        </row>
        <row r="672">
          <cell r="B672" t="str">
            <v>AP</v>
          </cell>
          <cell r="AH672">
            <v>0</v>
          </cell>
        </row>
        <row r="673">
          <cell r="B673" t="str">
            <v>AP</v>
          </cell>
          <cell r="AH673">
            <v>0</v>
          </cell>
        </row>
        <row r="674">
          <cell r="B674" t="str">
            <v>AP</v>
          </cell>
          <cell r="AH674">
            <v>0</v>
          </cell>
        </row>
        <row r="675">
          <cell r="B675" t="str">
            <v>AP</v>
          </cell>
          <cell r="AH675">
            <v>0</v>
          </cell>
        </row>
        <row r="676">
          <cell r="B676" t="str">
            <v>AP</v>
          </cell>
          <cell r="AH676">
            <v>0</v>
          </cell>
        </row>
        <row r="677">
          <cell r="B677" t="str">
            <v>AP</v>
          </cell>
          <cell r="AH677">
            <v>0</v>
          </cell>
        </row>
        <row r="678">
          <cell r="B678" t="str">
            <v>AP</v>
          </cell>
          <cell r="AH678">
            <v>0</v>
          </cell>
        </row>
        <row r="679">
          <cell r="B679" t="str">
            <v>AP</v>
          </cell>
          <cell r="AH679">
            <v>0</v>
          </cell>
        </row>
        <row r="680">
          <cell r="B680" t="str">
            <v>AP</v>
          </cell>
          <cell r="AH680">
            <v>0</v>
          </cell>
        </row>
        <row r="681">
          <cell r="B681" t="str">
            <v>AP</v>
          </cell>
          <cell r="AH681">
            <v>0</v>
          </cell>
        </row>
        <row r="682">
          <cell r="B682" t="str">
            <v>AP</v>
          </cell>
          <cell r="AH682">
            <v>0</v>
          </cell>
        </row>
        <row r="683">
          <cell r="B683" t="str">
            <v>AP</v>
          </cell>
          <cell r="AH683">
            <v>0</v>
          </cell>
        </row>
        <row r="684">
          <cell r="B684" t="str">
            <v>AP</v>
          </cell>
          <cell r="AH684">
            <v>0</v>
          </cell>
        </row>
        <row r="685">
          <cell r="B685" t="str">
            <v>AP</v>
          </cell>
          <cell r="AH685">
            <v>0</v>
          </cell>
        </row>
        <row r="686">
          <cell r="B686" t="str">
            <v>AP</v>
          </cell>
          <cell r="AH686">
            <v>0</v>
          </cell>
        </row>
        <row r="687">
          <cell r="B687" t="str">
            <v>AP</v>
          </cell>
          <cell r="AH687">
            <v>0</v>
          </cell>
        </row>
        <row r="688">
          <cell r="B688" t="str">
            <v>AP</v>
          </cell>
          <cell r="AH688">
            <v>0</v>
          </cell>
        </row>
        <row r="689">
          <cell r="B689" t="str">
            <v>AP</v>
          </cell>
          <cell r="AH689">
            <v>0</v>
          </cell>
        </row>
        <row r="690">
          <cell r="B690" t="str">
            <v>AP</v>
          </cell>
          <cell r="AH690">
            <v>0</v>
          </cell>
        </row>
        <row r="691">
          <cell r="B691" t="str">
            <v>AP</v>
          </cell>
          <cell r="AH691">
            <v>0</v>
          </cell>
        </row>
        <row r="692">
          <cell r="B692" t="str">
            <v>AP</v>
          </cell>
          <cell r="AH692">
            <v>0</v>
          </cell>
        </row>
        <row r="693">
          <cell r="B693" t="str">
            <v>AP</v>
          </cell>
          <cell r="AH693">
            <v>0</v>
          </cell>
        </row>
        <row r="694">
          <cell r="B694" t="str">
            <v>AP</v>
          </cell>
          <cell r="AH694">
            <v>0</v>
          </cell>
        </row>
        <row r="695">
          <cell r="B695" t="str">
            <v>AP</v>
          </cell>
          <cell r="AH695">
            <v>0</v>
          </cell>
        </row>
        <row r="696">
          <cell r="B696" t="str">
            <v>AP</v>
          </cell>
          <cell r="AH696">
            <v>0</v>
          </cell>
        </row>
        <row r="697">
          <cell r="B697" t="str">
            <v>AP</v>
          </cell>
          <cell r="AH697">
            <v>0</v>
          </cell>
        </row>
        <row r="698">
          <cell r="B698" t="str">
            <v>AP</v>
          </cell>
          <cell r="AH698">
            <v>0</v>
          </cell>
        </row>
        <row r="699">
          <cell r="B699" t="str">
            <v>AP</v>
          </cell>
          <cell r="AH699">
            <v>0</v>
          </cell>
        </row>
        <row r="700">
          <cell r="B700" t="str">
            <v>AP</v>
          </cell>
          <cell r="AH700">
            <v>0</v>
          </cell>
        </row>
        <row r="701">
          <cell r="B701" t="str">
            <v>AP</v>
          </cell>
          <cell r="AH701">
            <v>0</v>
          </cell>
        </row>
        <row r="702">
          <cell r="B702" t="str">
            <v>AP</v>
          </cell>
          <cell r="AH702">
            <v>0</v>
          </cell>
        </row>
        <row r="703">
          <cell r="B703" t="str">
            <v>AP</v>
          </cell>
          <cell r="AH703">
            <v>0</v>
          </cell>
        </row>
        <row r="704">
          <cell r="B704" t="str">
            <v>AP</v>
          </cell>
          <cell r="AH704">
            <v>0</v>
          </cell>
        </row>
        <row r="705">
          <cell r="B705" t="str">
            <v>AP</v>
          </cell>
          <cell r="AH705">
            <v>0</v>
          </cell>
        </row>
        <row r="706">
          <cell r="B706" t="str">
            <v>AP</v>
          </cell>
          <cell r="AH706">
            <v>0</v>
          </cell>
        </row>
        <row r="707">
          <cell r="B707" t="str">
            <v>AP</v>
          </cell>
          <cell r="AH707">
            <v>0</v>
          </cell>
        </row>
        <row r="708">
          <cell r="B708"/>
        </row>
        <row r="709">
          <cell r="B709"/>
        </row>
        <row r="710">
          <cell r="B710"/>
        </row>
        <row r="711">
          <cell r="B711"/>
        </row>
        <row r="712">
          <cell r="B712"/>
        </row>
        <row r="713">
          <cell r="B713"/>
        </row>
        <row r="714">
          <cell r="B714" t="str">
            <v>KG</v>
          </cell>
          <cell r="AH714">
            <v>0</v>
          </cell>
        </row>
        <row r="715">
          <cell r="B715" t="str">
            <v>KG</v>
          </cell>
          <cell r="AH715">
            <v>0</v>
          </cell>
        </row>
        <row r="716">
          <cell r="B716" t="str">
            <v>KG</v>
          </cell>
          <cell r="AH716">
            <v>0</v>
          </cell>
        </row>
        <row r="717">
          <cell r="B717" t="str">
            <v>KG</v>
          </cell>
          <cell r="AH717">
            <v>0</v>
          </cell>
        </row>
        <row r="718">
          <cell r="B718" t="str">
            <v>KG</v>
          </cell>
          <cell r="AH718">
            <v>0</v>
          </cell>
        </row>
        <row r="719">
          <cell r="B719" t="str">
            <v>KG</v>
          </cell>
          <cell r="AH719">
            <v>0</v>
          </cell>
        </row>
        <row r="720">
          <cell r="B720" t="str">
            <v>KG</v>
          </cell>
          <cell r="AH720">
            <v>0</v>
          </cell>
        </row>
        <row r="721">
          <cell r="B721" t="str">
            <v>KG</v>
          </cell>
          <cell r="AH721">
            <v>0</v>
          </cell>
        </row>
        <row r="722">
          <cell r="B722" t="str">
            <v>KG</v>
          </cell>
          <cell r="AH722">
            <v>0</v>
          </cell>
        </row>
        <row r="723">
          <cell r="B723" t="str">
            <v>KG</v>
          </cell>
          <cell r="AH723">
            <v>0</v>
          </cell>
        </row>
        <row r="724">
          <cell r="B724" t="str">
            <v>KG</v>
          </cell>
          <cell r="AH724">
            <v>0</v>
          </cell>
        </row>
        <row r="725">
          <cell r="B725"/>
        </row>
        <row r="726">
          <cell r="B726"/>
        </row>
        <row r="727">
          <cell r="B727"/>
        </row>
        <row r="728">
          <cell r="B728"/>
        </row>
        <row r="729">
          <cell r="B729"/>
        </row>
        <row r="730">
          <cell r="B730" t="str">
            <v>AW</v>
          </cell>
          <cell r="AH730">
            <v>0</v>
          </cell>
        </row>
        <row r="731">
          <cell r="B731" t="str">
            <v>AW</v>
          </cell>
          <cell r="AH731">
            <v>0</v>
          </cell>
        </row>
        <row r="732">
          <cell r="B732" t="str">
            <v>AW</v>
          </cell>
          <cell r="AH732">
            <v>0</v>
          </cell>
        </row>
        <row r="733">
          <cell r="B733" t="str">
            <v>AW</v>
          </cell>
          <cell r="AH733">
            <v>0</v>
          </cell>
        </row>
        <row r="734">
          <cell r="B734" t="str">
            <v>AW</v>
          </cell>
          <cell r="AH734">
            <v>0</v>
          </cell>
        </row>
        <row r="735">
          <cell r="B735" t="str">
            <v>AW</v>
          </cell>
          <cell r="AH735">
            <v>0</v>
          </cell>
        </row>
        <row r="736">
          <cell r="B736" t="str">
            <v>AW</v>
          </cell>
          <cell r="AH736">
            <v>0</v>
          </cell>
        </row>
        <row r="737">
          <cell r="B737" t="str">
            <v>AW</v>
          </cell>
          <cell r="AH737">
            <v>0</v>
          </cell>
        </row>
        <row r="738">
          <cell r="B738" t="str">
            <v>AW</v>
          </cell>
          <cell r="AH738">
            <v>0</v>
          </cell>
        </row>
        <row r="739">
          <cell r="B739" t="str">
            <v>AW</v>
          </cell>
          <cell r="AH739">
            <v>0</v>
          </cell>
        </row>
        <row r="740">
          <cell r="B740" t="str">
            <v>AW</v>
          </cell>
          <cell r="AH740">
            <v>0.1</v>
          </cell>
        </row>
        <row r="741">
          <cell r="B741" t="str">
            <v>AW</v>
          </cell>
          <cell r="AH741">
            <v>0</v>
          </cell>
        </row>
        <row r="742">
          <cell r="B742" t="str">
            <v>AW</v>
          </cell>
          <cell r="AH742">
            <v>0</v>
          </cell>
        </row>
        <row r="743">
          <cell r="B743" t="str">
            <v>AW</v>
          </cell>
          <cell r="AH743">
            <v>0</v>
          </cell>
        </row>
        <row r="744">
          <cell r="B744" t="str">
            <v>AW</v>
          </cell>
          <cell r="AH744">
            <v>0</v>
          </cell>
        </row>
        <row r="745">
          <cell r="B745" t="str">
            <v>AW</v>
          </cell>
          <cell r="AH745">
            <v>0</v>
          </cell>
        </row>
        <row r="746">
          <cell r="B746" t="str">
            <v>AW</v>
          </cell>
          <cell r="AH746">
            <v>0</v>
          </cell>
        </row>
        <row r="747">
          <cell r="B747" t="str">
            <v>AW</v>
          </cell>
          <cell r="AH747">
            <v>0</v>
          </cell>
        </row>
        <row r="748">
          <cell r="B748" t="str">
            <v>AW</v>
          </cell>
          <cell r="AH748">
            <v>0</v>
          </cell>
        </row>
        <row r="749">
          <cell r="B749" t="str">
            <v>AW</v>
          </cell>
          <cell r="AH749">
            <v>0</v>
          </cell>
        </row>
        <row r="750">
          <cell r="B750" t="str">
            <v>AW</v>
          </cell>
          <cell r="AH750">
            <v>0</v>
          </cell>
        </row>
        <row r="751">
          <cell r="B751" t="str">
            <v>AW</v>
          </cell>
          <cell r="AH751">
            <v>0</v>
          </cell>
        </row>
        <row r="752">
          <cell r="B752" t="str">
            <v>AW</v>
          </cell>
          <cell r="AH752">
            <v>0</v>
          </cell>
        </row>
        <row r="753">
          <cell r="B753" t="str">
            <v>AW</v>
          </cell>
          <cell r="AH753">
            <v>0</v>
          </cell>
        </row>
        <row r="754">
          <cell r="B754" t="str">
            <v>AW</v>
          </cell>
          <cell r="AH754">
            <v>0</v>
          </cell>
        </row>
        <row r="755">
          <cell r="B755" t="str">
            <v>AW</v>
          </cell>
          <cell r="AH755">
            <v>0</v>
          </cell>
        </row>
        <row r="756">
          <cell r="B756" t="str">
            <v>AW</v>
          </cell>
          <cell r="AH756">
            <v>0</v>
          </cell>
        </row>
        <row r="757">
          <cell r="B757" t="str">
            <v>AW</v>
          </cell>
          <cell r="AH757">
            <v>0</v>
          </cell>
        </row>
        <row r="758">
          <cell r="B758" t="str">
            <v>AW</v>
          </cell>
          <cell r="AH758">
            <v>0</v>
          </cell>
        </row>
        <row r="759">
          <cell r="B759" t="str">
            <v>AW</v>
          </cell>
          <cell r="AH759">
            <v>0</v>
          </cell>
        </row>
        <row r="760">
          <cell r="B760" t="str">
            <v>AW</v>
          </cell>
          <cell r="AH760">
            <v>0</v>
          </cell>
        </row>
        <row r="761">
          <cell r="B761" t="str">
            <v>AW</v>
          </cell>
          <cell r="AH761">
            <v>0</v>
          </cell>
        </row>
        <row r="762">
          <cell r="B762" t="str">
            <v>AW</v>
          </cell>
          <cell r="AH762">
            <v>0</v>
          </cell>
        </row>
        <row r="763">
          <cell r="B763" t="str">
            <v>AW</v>
          </cell>
          <cell r="AH763">
            <v>0</v>
          </cell>
        </row>
        <row r="764">
          <cell r="B764" t="str">
            <v>AW</v>
          </cell>
          <cell r="AH764">
            <v>0</v>
          </cell>
        </row>
        <row r="765">
          <cell r="B765" t="str">
            <v>AW</v>
          </cell>
          <cell r="AH765">
            <v>0</v>
          </cell>
        </row>
        <row r="766">
          <cell r="B766" t="str">
            <v>AW</v>
          </cell>
          <cell r="AH766">
            <v>0</v>
          </cell>
        </row>
        <row r="767">
          <cell r="B767" t="str">
            <v>AW</v>
          </cell>
          <cell r="AH767">
            <v>0</v>
          </cell>
        </row>
        <row r="768">
          <cell r="B768" t="str">
            <v>AW</v>
          </cell>
          <cell r="AH768">
            <v>0</v>
          </cell>
        </row>
        <row r="769">
          <cell r="B769" t="str">
            <v>AW</v>
          </cell>
          <cell r="AH769">
            <v>0</v>
          </cell>
        </row>
        <row r="770">
          <cell r="B770" t="str">
            <v>AW</v>
          </cell>
          <cell r="AH770">
            <v>0</v>
          </cell>
        </row>
        <row r="771">
          <cell r="B771" t="str">
            <v>AW</v>
          </cell>
          <cell r="AH771">
            <v>0</v>
          </cell>
        </row>
        <row r="772">
          <cell r="B772" t="str">
            <v>AW</v>
          </cell>
          <cell r="AH772">
            <v>0</v>
          </cell>
        </row>
        <row r="773">
          <cell r="B773" t="str">
            <v>AW</v>
          </cell>
          <cell r="AH773">
            <v>0</v>
          </cell>
        </row>
        <row r="774">
          <cell r="B774" t="str">
            <v>AW</v>
          </cell>
          <cell r="AH774">
            <v>0</v>
          </cell>
        </row>
        <row r="775">
          <cell r="B775" t="str">
            <v>AW</v>
          </cell>
          <cell r="AH775">
            <v>0</v>
          </cell>
        </row>
        <row r="776">
          <cell r="B776" t="str">
            <v>AW</v>
          </cell>
          <cell r="AH776">
            <v>0</v>
          </cell>
        </row>
        <row r="777">
          <cell r="B777" t="str">
            <v>AW</v>
          </cell>
          <cell r="AH777">
            <v>0</v>
          </cell>
        </row>
        <row r="778">
          <cell r="B778" t="str">
            <v>AW</v>
          </cell>
          <cell r="AH778">
            <v>0</v>
          </cell>
        </row>
        <row r="779">
          <cell r="B779" t="str">
            <v>AW</v>
          </cell>
          <cell r="AH779">
            <v>0</v>
          </cell>
        </row>
        <row r="780">
          <cell r="B780" t="str">
            <v>AW</v>
          </cell>
          <cell r="AH780">
            <v>0</v>
          </cell>
        </row>
        <row r="781">
          <cell r="B781" t="str">
            <v>AW</v>
          </cell>
          <cell r="AH781">
            <v>0</v>
          </cell>
        </row>
        <row r="782">
          <cell r="B782" t="str">
            <v>AW</v>
          </cell>
          <cell r="AH782">
            <v>0</v>
          </cell>
        </row>
        <row r="783">
          <cell r="B783" t="str">
            <v>AW</v>
          </cell>
          <cell r="AH783">
            <v>0</v>
          </cell>
        </row>
        <row r="784">
          <cell r="B784" t="str">
            <v>AW</v>
          </cell>
          <cell r="AH784">
            <v>0</v>
          </cell>
        </row>
        <row r="785">
          <cell r="B785" t="str">
            <v>AW</v>
          </cell>
          <cell r="AH785">
            <v>0</v>
          </cell>
        </row>
        <row r="786">
          <cell r="B786" t="str">
            <v>AW</v>
          </cell>
          <cell r="AH786">
            <v>0</v>
          </cell>
        </row>
        <row r="787">
          <cell r="B787" t="str">
            <v>AW</v>
          </cell>
          <cell r="AH787">
            <v>0</v>
          </cell>
        </row>
        <row r="788">
          <cell r="B788" t="str">
            <v>AW</v>
          </cell>
          <cell r="AH788">
            <v>0</v>
          </cell>
        </row>
        <row r="789">
          <cell r="B789" t="str">
            <v>AW</v>
          </cell>
          <cell r="AH789">
            <v>0</v>
          </cell>
        </row>
        <row r="790">
          <cell r="B790" t="str">
            <v>AW</v>
          </cell>
          <cell r="AH790">
            <v>0</v>
          </cell>
        </row>
        <row r="791">
          <cell r="B791" t="str">
            <v>AW</v>
          </cell>
          <cell r="AH791">
            <v>0</v>
          </cell>
        </row>
        <row r="792">
          <cell r="B792" t="str">
            <v>AW</v>
          </cell>
          <cell r="AH792">
            <v>0</v>
          </cell>
        </row>
        <row r="793">
          <cell r="B793" t="str">
            <v>AW</v>
          </cell>
          <cell r="AH793">
            <v>0</v>
          </cell>
        </row>
        <row r="794">
          <cell r="B794" t="str">
            <v>AW</v>
          </cell>
          <cell r="AH794">
            <v>0</v>
          </cell>
        </row>
        <row r="795">
          <cell r="B795" t="str">
            <v>AW</v>
          </cell>
          <cell r="AH795">
            <v>0</v>
          </cell>
        </row>
        <row r="796">
          <cell r="B796" t="str">
            <v>AW</v>
          </cell>
          <cell r="AH796">
            <v>0</v>
          </cell>
        </row>
        <row r="797">
          <cell r="B797" t="str">
            <v>AW</v>
          </cell>
          <cell r="AH797">
            <v>0</v>
          </cell>
        </row>
        <row r="798">
          <cell r="B798" t="str">
            <v>AW</v>
          </cell>
          <cell r="AH798">
            <v>0</v>
          </cell>
        </row>
        <row r="799">
          <cell r="B799" t="str">
            <v>AW</v>
          </cell>
          <cell r="AH799">
            <v>0</v>
          </cell>
        </row>
        <row r="800">
          <cell r="B800" t="str">
            <v>AW</v>
          </cell>
          <cell r="AH800">
            <v>0</v>
          </cell>
        </row>
        <row r="801">
          <cell r="B801" t="str">
            <v>AW</v>
          </cell>
          <cell r="AH801">
            <v>0</v>
          </cell>
        </row>
        <row r="802">
          <cell r="B802" t="str">
            <v>AW</v>
          </cell>
          <cell r="AH802">
            <v>0</v>
          </cell>
        </row>
        <row r="803">
          <cell r="B803" t="str">
            <v>AW</v>
          </cell>
          <cell r="AH803">
            <v>0.1</v>
          </cell>
        </row>
        <row r="804">
          <cell r="B804" t="str">
            <v>AW</v>
          </cell>
          <cell r="AH804">
            <v>0</v>
          </cell>
        </row>
        <row r="805">
          <cell r="B805" t="str">
            <v>AW</v>
          </cell>
          <cell r="AH805">
            <v>0</v>
          </cell>
        </row>
        <row r="806">
          <cell r="B806"/>
        </row>
        <row r="807">
          <cell r="B807"/>
        </row>
        <row r="808">
          <cell r="B808" t="str">
            <v>AW</v>
          </cell>
          <cell r="AH808">
            <v>0</v>
          </cell>
        </row>
        <row r="809">
          <cell r="B809" t="str">
            <v>AW</v>
          </cell>
          <cell r="AH809">
            <v>0</v>
          </cell>
        </row>
        <row r="810">
          <cell r="B810" t="str">
            <v>AW</v>
          </cell>
          <cell r="AH810">
            <v>0</v>
          </cell>
        </row>
        <row r="811">
          <cell r="B811" t="str">
            <v>AW</v>
          </cell>
          <cell r="AH811">
            <v>0</v>
          </cell>
        </row>
        <row r="812">
          <cell r="B812" t="str">
            <v>AW</v>
          </cell>
          <cell r="AH812">
            <v>0</v>
          </cell>
        </row>
        <row r="813">
          <cell r="B813" t="str">
            <v>AW</v>
          </cell>
          <cell r="AH813">
            <v>0</v>
          </cell>
        </row>
        <row r="814">
          <cell r="B814" t="str">
            <v>AW</v>
          </cell>
          <cell r="AH814">
            <v>0</v>
          </cell>
        </row>
        <row r="815">
          <cell r="B815" t="str">
            <v>AW</v>
          </cell>
          <cell r="AH815">
            <v>0</v>
          </cell>
        </row>
        <row r="816">
          <cell r="B816" t="str">
            <v>AW</v>
          </cell>
          <cell r="AH816">
            <v>0</v>
          </cell>
        </row>
        <row r="817">
          <cell r="B817" t="str">
            <v>AW</v>
          </cell>
          <cell r="AH817">
            <v>0</v>
          </cell>
        </row>
        <row r="818">
          <cell r="B818" t="str">
            <v>AW</v>
          </cell>
          <cell r="AH818">
            <v>0</v>
          </cell>
        </row>
        <row r="819">
          <cell r="B819" t="str">
            <v>AW</v>
          </cell>
          <cell r="AH819">
            <v>0</v>
          </cell>
        </row>
        <row r="820">
          <cell r="B820" t="str">
            <v>AW</v>
          </cell>
          <cell r="AH820">
            <v>0</v>
          </cell>
        </row>
        <row r="821">
          <cell r="B821" t="str">
            <v>AW</v>
          </cell>
          <cell r="AH821">
            <v>0</v>
          </cell>
        </row>
        <row r="822">
          <cell r="B822" t="str">
            <v>AW</v>
          </cell>
          <cell r="AH822">
            <v>0</v>
          </cell>
        </row>
        <row r="823">
          <cell r="B823" t="str">
            <v>AW</v>
          </cell>
          <cell r="AH823">
            <v>0</v>
          </cell>
        </row>
        <row r="824">
          <cell r="B824"/>
        </row>
        <row r="825">
          <cell r="B825"/>
        </row>
        <row r="826">
          <cell r="B826" t="str">
            <v>AW</v>
          </cell>
          <cell r="AH826">
            <v>0</v>
          </cell>
        </row>
        <row r="827">
          <cell r="B827" t="str">
            <v>AW</v>
          </cell>
          <cell r="AH827">
            <v>0</v>
          </cell>
        </row>
        <row r="828">
          <cell r="B828" t="str">
            <v>AW</v>
          </cell>
          <cell r="AH828">
            <v>0</v>
          </cell>
        </row>
        <row r="829">
          <cell r="B829" t="str">
            <v>AW</v>
          </cell>
          <cell r="AH829">
            <v>0</v>
          </cell>
        </row>
        <row r="830">
          <cell r="B830" t="str">
            <v>AW</v>
          </cell>
          <cell r="AH830">
            <v>0</v>
          </cell>
        </row>
        <row r="831">
          <cell r="B831" t="str">
            <v>AW</v>
          </cell>
          <cell r="AH831">
            <v>0</v>
          </cell>
        </row>
        <row r="832">
          <cell r="B832" t="str">
            <v>AW</v>
          </cell>
          <cell r="AH832">
            <v>0</v>
          </cell>
        </row>
        <row r="833">
          <cell r="B833" t="str">
            <v>AW</v>
          </cell>
          <cell r="AH833">
            <v>0</v>
          </cell>
        </row>
        <row r="834">
          <cell r="B834" t="str">
            <v>AW</v>
          </cell>
          <cell r="AH834">
            <v>0</v>
          </cell>
        </row>
        <row r="835">
          <cell r="B835" t="str">
            <v>AW</v>
          </cell>
          <cell r="AH835">
            <v>0</v>
          </cell>
        </row>
        <row r="836">
          <cell r="B836" t="str">
            <v>AW</v>
          </cell>
          <cell r="AH836">
            <v>0</v>
          </cell>
        </row>
        <row r="837">
          <cell r="B837"/>
        </row>
        <row r="838">
          <cell r="B838"/>
        </row>
        <row r="839">
          <cell r="B839" t="str">
            <v>AW</v>
          </cell>
          <cell r="AH839">
            <v>0</v>
          </cell>
        </row>
        <row r="840">
          <cell r="B840" t="str">
            <v>AW</v>
          </cell>
          <cell r="AH840">
            <v>0</v>
          </cell>
        </row>
        <row r="841">
          <cell r="B841" t="str">
            <v>AW</v>
          </cell>
          <cell r="AH841">
            <v>0</v>
          </cell>
        </row>
        <row r="842">
          <cell r="B842" t="str">
            <v>AW</v>
          </cell>
          <cell r="AH842">
            <v>0</v>
          </cell>
        </row>
        <row r="843">
          <cell r="B843" t="str">
            <v>AW</v>
          </cell>
          <cell r="AH843">
            <v>0</v>
          </cell>
        </row>
        <row r="844">
          <cell r="B844" t="str">
            <v>AW</v>
          </cell>
          <cell r="AH844">
            <v>0</v>
          </cell>
        </row>
        <row r="845">
          <cell r="B845"/>
        </row>
        <row r="846">
          <cell r="B846"/>
        </row>
        <row r="847">
          <cell r="B847" t="str">
            <v>AW</v>
          </cell>
          <cell r="AH847">
            <v>0.2</v>
          </cell>
        </row>
        <row r="848">
          <cell r="B848" t="str">
            <v>AW</v>
          </cell>
          <cell r="AH848">
            <v>0</v>
          </cell>
        </row>
        <row r="849">
          <cell r="B849" t="str">
            <v>AW</v>
          </cell>
          <cell r="AH849">
            <v>0</v>
          </cell>
        </row>
        <row r="850">
          <cell r="B850" t="str">
            <v>AW</v>
          </cell>
          <cell r="AH850">
            <v>0</v>
          </cell>
        </row>
        <row r="851">
          <cell r="B851"/>
        </row>
        <row r="852">
          <cell r="B852"/>
        </row>
        <row r="853">
          <cell r="B853" t="str">
            <v>AW</v>
          </cell>
          <cell r="AH853">
            <v>0</v>
          </cell>
        </row>
        <row r="854">
          <cell r="B854"/>
        </row>
        <row r="855">
          <cell r="B855"/>
        </row>
        <row r="856">
          <cell r="B856" t="str">
            <v>AW</v>
          </cell>
          <cell r="AH856">
            <v>0.1</v>
          </cell>
        </row>
        <row r="857">
          <cell r="B857" t="str">
            <v>AW</v>
          </cell>
          <cell r="AH857">
            <v>0</v>
          </cell>
        </row>
        <row r="858">
          <cell r="B858"/>
        </row>
        <row r="859">
          <cell r="B859"/>
        </row>
        <row r="860">
          <cell r="B860" t="str">
            <v>AW</v>
          </cell>
          <cell r="AH860">
            <v>0</v>
          </cell>
        </row>
        <row r="861">
          <cell r="B861" t="str">
            <v>AW</v>
          </cell>
          <cell r="AH861">
            <v>0</v>
          </cell>
        </row>
        <row r="862">
          <cell r="B862" t="str">
            <v>AW</v>
          </cell>
          <cell r="AH862">
            <v>0</v>
          </cell>
        </row>
        <row r="863">
          <cell r="B863" t="str">
            <v>AW</v>
          </cell>
          <cell r="AH863">
            <v>0</v>
          </cell>
        </row>
        <row r="864">
          <cell r="B864" t="str">
            <v>AW</v>
          </cell>
          <cell r="AH864">
            <v>0</v>
          </cell>
        </row>
        <row r="865">
          <cell r="B865" t="str">
            <v>AW</v>
          </cell>
          <cell r="AH865">
            <v>0</v>
          </cell>
        </row>
        <row r="866">
          <cell r="B866" t="str">
            <v>AW</v>
          </cell>
          <cell r="AH866">
            <v>0</v>
          </cell>
        </row>
        <row r="867">
          <cell r="B867" t="str">
            <v>AW</v>
          </cell>
          <cell r="AH867">
            <v>0</v>
          </cell>
        </row>
        <row r="868">
          <cell r="B868" t="str">
            <v>AW</v>
          </cell>
          <cell r="AH868">
            <v>0</v>
          </cell>
        </row>
        <row r="869">
          <cell r="B869"/>
        </row>
        <row r="870">
          <cell r="B870"/>
        </row>
        <row r="871">
          <cell r="B871" t="str">
            <v>AW</v>
          </cell>
          <cell r="AH871">
            <v>0.25</v>
          </cell>
        </row>
        <row r="872">
          <cell r="B872" t="str">
            <v>AW</v>
          </cell>
          <cell r="AH872">
            <v>0.25</v>
          </cell>
        </row>
        <row r="873">
          <cell r="B873" t="str">
            <v>AW</v>
          </cell>
          <cell r="AH873">
            <v>0.25</v>
          </cell>
        </row>
        <row r="874">
          <cell r="B874" t="str">
            <v>AW</v>
          </cell>
          <cell r="AH874">
            <v>0.25</v>
          </cell>
        </row>
        <row r="875">
          <cell r="B875" t="str">
            <v>AW</v>
          </cell>
          <cell r="AH875">
            <v>0.25</v>
          </cell>
        </row>
        <row r="876">
          <cell r="B876" t="str">
            <v>AW</v>
          </cell>
          <cell r="AH876">
            <v>0</v>
          </cell>
        </row>
        <row r="877">
          <cell r="B877" t="str">
            <v>AW</v>
          </cell>
          <cell r="AH877">
            <v>0</v>
          </cell>
        </row>
        <row r="878">
          <cell r="B878"/>
        </row>
        <row r="879">
          <cell r="B879"/>
        </row>
        <row r="880">
          <cell r="B880" t="str">
            <v>AW</v>
          </cell>
          <cell r="AH880">
            <v>0</v>
          </cell>
        </row>
        <row r="881">
          <cell r="B881" t="str">
            <v>AW</v>
          </cell>
          <cell r="AH881">
            <v>0</v>
          </cell>
        </row>
        <row r="882">
          <cell r="B882"/>
        </row>
        <row r="883">
          <cell r="B883"/>
        </row>
        <row r="884">
          <cell r="B884" t="str">
            <v>AW</v>
          </cell>
          <cell r="AH884">
            <v>0</v>
          </cell>
        </row>
        <row r="885">
          <cell r="B885"/>
        </row>
        <row r="886">
          <cell r="B886"/>
        </row>
        <row r="887">
          <cell r="B887" t="str">
            <v>AW</v>
          </cell>
          <cell r="AH887">
            <v>0</v>
          </cell>
        </row>
        <row r="888">
          <cell r="B888" t="str">
            <v>AW</v>
          </cell>
          <cell r="AH888">
            <v>0</v>
          </cell>
        </row>
        <row r="889">
          <cell r="B889" t="str">
            <v>AW</v>
          </cell>
          <cell r="AH889">
            <v>0</v>
          </cell>
        </row>
        <row r="890">
          <cell r="B890" t="str">
            <v>AW</v>
          </cell>
          <cell r="AH890">
            <v>0</v>
          </cell>
        </row>
        <row r="891">
          <cell r="B891" t="str">
            <v>AW</v>
          </cell>
          <cell r="AH891">
            <v>0</v>
          </cell>
        </row>
        <row r="892">
          <cell r="B892" t="str">
            <v>AW</v>
          </cell>
          <cell r="AH892">
            <v>0</v>
          </cell>
        </row>
        <row r="893">
          <cell r="B893"/>
        </row>
        <row r="894">
          <cell r="B894"/>
        </row>
        <row r="895">
          <cell r="B895" t="str">
            <v>AW</v>
          </cell>
          <cell r="AH895">
            <v>0</v>
          </cell>
        </row>
        <row r="896">
          <cell r="B896" t="str">
            <v>AW</v>
          </cell>
          <cell r="AH896">
            <v>0</v>
          </cell>
        </row>
        <row r="897">
          <cell r="B897" t="str">
            <v>AW</v>
          </cell>
          <cell r="AH897">
            <v>0</v>
          </cell>
        </row>
        <row r="898">
          <cell r="B898" t="str">
            <v>AW</v>
          </cell>
          <cell r="AH898">
            <v>0</v>
          </cell>
        </row>
        <row r="899">
          <cell r="B899"/>
        </row>
        <row r="900">
          <cell r="B900"/>
        </row>
        <row r="901">
          <cell r="B901" t="str">
            <v>AW</v>
          </cell>
          <cell r="AH901">
            <v>0</v>
          </cell>
        </row>
        <row r="902">
          <cell r="B902" t="str">
            <v>AW</v>
          </cell>
          <cell r="AH902">
            <v>0</v>
          </cell>
        </row>
        <row r="903">
          <cell r="B903" t="str">
            <v>AW</v>
          </cell>
          <cell r="AH903">
            <v>0</v>
          </cell>
        </row>
        <row r="904">
          <cell r="B904"/>
        </row>
        <row r="905">
          <cell r="B905"/>
        </row>
        <row r="906">
          <cell r="B906" t="str">
            <v>AW</v>
          </cell>
          <cell r="AH906">
            <v>0</v>
          </cell>
        </row>
        <row r="907">
          <cell r="B907" t="str">
            <v>AW</v>
          </cell>
          <cell r="AH907">
            <v>0</v>
          </cell>
        </row>
        <row r="908">
          <cell r="B908"/>
        </row>
        <row r="909">
          <cell r="B909"/>
        </row>
        <row r="910">
          <cell r="B910" t="str">
            <v>AW</v>
          </cell>
          <cell r="AH910">
            <v>0</v>
          </cell>
        </row>
        <row r="911">
          <cell r="B911" t="str">
            <v>AW</v>
          </cell>
          <cell r="AH911">
            <v>0</v>
          </cell>
        </row>
        <row r="912">
          <cell r="B912"/>
        </row>
        <row r="913">
          <cell r="B913"/>
        </row>
        <row r="914">
          <cell r="B914" t="str">
            <v>AW</v>
          </cell>
          <cell r="AH914">
            <v>0.1</v>
          </cell>
        </row>
        <row r="915">
          <cell r="B915"/>
        </row>
        <row r="916">
          <cell r="B916"/>
        </row>
        <row r="917">
          <cell r="B917" t="str">
            <v>AW</v>
          </cell>
          <cell r="AH917">
            <v>0</v>
          </cell>
        </row>
        <row r="918">
          <cell r="B918"/>
        </row>
        <row r="919">
          <cell r="B919"/>
        </row>
        <row r="920">
          <cell r="B920" t="str">
            <v>AW</v>
          </cell>
          <cell r="AH920">
            <v>0</v>
          </cell>
        </row>
        <row r="921">
          <cell r="B921" t="str">
            <v>AW</v>
          </cell>
          <cell r="AH921">
            <v>0</v>
          </cell>
        </row>
        <row r="922">
          <cell r="B922" t="str">
            <v>AW</v>
          </cell>
          <cell r="AH922">
            <v>0</v>
          </cell>
        </row>
        <row r="923">
          <cell r="B923" t="str">
            <v>AW</v>
          </cell>
          <cell r="AH923">
            <v>0</v>
          </cell>
        </row>
        <row r="924">
          <cell r="B924" t="str">
            <v>AW</v>
          </cell>
          <cell r="AH924">
            <v>0</v>
          </cell>
        </row>
        <row r="925">
          <cell r="B925" t="str">
            <v>AW</v>
          </cell>
          <cell r="AH925">
            <v>0</v>
          </cell>
        </row>
        <row r="926">
          <cell r="B926" t="str">
            <v>AW</v>
          </cell>
          <cell r="AH926">
            <v>0</v>
          </cell>
        </row>
        <row r="927">
          <cell r="B927" t="str">
            <v>AW</v>
          </cell>
          <cell r="AH927">
            <v>0</v>
          </cell>
        </row>
        <row r="928">
          <cell r="B928" t="str">
            <v>AW</v>
          </cell>
          <cell r="AH928">
            <v>0</v>
          </cell>
        </row>
        <row r="929">
          <cell r="B929" t="str">
            <v>AW</v>
          </cell>
          <cell r="AH929">
            <v>0</v>
          </cell>
        </row>
        <row r="930">
          <cell r="B930" t="str">
            <v>AW</v>
          </cell>
          <cell r="AH930">
            <v>0</v>
          </cell>
        </row>
        <row r="931">
          <cell r="B931" t="str">
            <v>AW</v>
          </cell>
          <cell r="AH931">
            <v>0</v>
          </cell>
        </row>
        <row r="932">
          <cell r="B932"/>
        </row>
        <row r="933">
          <cell r="B933"/>
        </row>
        <row r="934">
          <cell r="B934" t="str">
            <v>AW</v>
          </cell>
          <cell r="AH934">
            <v>0</v>
          </cell>
        </row>
        <row r="935">
          <cell r="B935" t="str">
            <v>AW</v>
          </cell>
          <cell r="AH935">
            <v>0</v>
          </cell>
        </row>
        <row r="936">
          <cell r="B936" t="str">
            <v>AW</v>
          </cell>
          <cell r="AH936">
            <v>0</v>
          </cell>
        </row>
        <row r="937">
          <cell r="B937" t="str">
            <v>AW</v>
          </cell>
          <cell r="AH937">
            <v>0</v>
          </cell>
        </row>
        <row r="938">
          <cell r="B938" t="str">
            <v>AW</v>
          </cell>
          <cell r="AH938">
            <v>0</v>
          </cell>
        </row>
        <row r="939">
          <cell r="B939" t="str">
            <v>AW</v>
          </cell>
          <cell r="AH939">
            <v>0</v>
          </cell>
        </row>
        <row r="940">
          <cell r="B940" t="str">
            <v>AW</v>
          </cell>
          <cell r="AH940">
            <v>0</v>
          </cell>
        </row>
        <row r="941">
          <cell r="B941" t="str">
            <v>AW</v>
          </cell>
          <cell r="AH941">
            <v>0</v>
          </cell>
        </row>
        <row r="942">
          <cell r="B942" t="str">
            <v>AW</v>
          </cell>
          <cell r="AH942">
            <v>0</v>
          </cell>
        </row>
        <row r="943">
          <cell r="B943" t="str">
            <v>AW</v>
          </cell>
          <cell r="AH943">
            <v>0</v>
          </cell>
        </row>
        <row r="944">
          <cell r="B944" t="str">
            <v>AW</v>
          </cell>
          <cell r="AH944">
            <v>0</v>
          </cell>
        </row>
        <row r="945">
          <cell r="B945" t="str">
            <v>AW</v>
          </cell>
          <cell r="AH945">
            <v>0</v>
          </cell>
        </row>
        <row r="946">
          <cell r="B946" t="str">
            <v>AW</v>
          </cell>
          <cell r="AH946">
            <v>0</v>
          </cell>
        </row>
        <row r="947">
          <cell r="B947" t="str">
            <v>AW</v>
          </cell>
          <cell r="AH947">
            <v>0</v>
          </cell>
        </row>
        <row r="948">
          <cell r="B948" t="str">
            <v>AW</v>
          </cell>
          <cell r="AH948">
            <v>0</v>
          </cell>
        </row>
        <row r="949">
          <cell r="B949" t="str">
            <v>AW</v>
          </cell>
          <cell r="AH949">
            <v>0</v>
          </cell>
        </row>
        <row r="950">
          <cell r="B950" t="str">
            <v>AW</v>
          </cell>
          <cell r="AH950">
            <v>0</v>
          </cell>
        </row>
        <row r="951">
          <cell r="B951" t="str">
            <v>AW</v>
          </cell>
          <cell r="AH951">
            <v>0</v>
          </cell>
        </row>
        <row r="952">
          <cell r="B952" t="str">
            <v>AW</v>
          </cell>
          <cell r="AH952">
            <v>0</v>
          </cell>
        </row>
        <row r="953">
          <cell r="B953" t="str">
            <v>AW</v>
          </cell>
          <cell r="AH953">
            <v>0</v>
          </cell>
        </row>
        <row r="954">
          <cell r="B954" t="str">
            <v>AW</v>
          </cell>
          <cell r="AH954">
            <v>0</v>
          </cell>
        </row>
        <row r="955">
          <cell r="B955" t="str">
            <v>AW</v>
          </cell>
          <cell r="AH955">
            <v>0</v>
          </cell>
        </row>
        <row r="956">
          <cell r="B956" t="str">
            <v>AW</v>
          </cell>
          <cell r="AH956">
            <v>0</v>
          </cell>
        </row>
        <row r="957">
          <cell r="B957" t="str">
            <v>AW</v>
          </cell>
          <cell r="AH957">
            <v>0</v>
          </cell>
        </row>
        <row r="958">
          <cell r="B958" t="str">
            <v>AW</v>
          </cell>
          <cell r="AH958">
            <v>0</v>
          </cell>
        </row>
        <row r="959">
          <cell r="B959" t="str">
            <v>AW</v>
          </cell>
          <cell r="AH959">
            <v>0</v>
          </cell>
        </row>
        <row r="960">
          <cell r="B960" t="str">
            <v>AW</v>
          </cell>
          <cell r="AH960">
            <v>0</v>
          </cell>
        </row>
        <row r="961">
          <cell r="B961" t="str">
            <v>AW</v>
          </cell>
          <cell r="AH961">
            <v>0</v>
          </cell>
        </row>
        <row r="962">
          <cell r="B962" t="str">
            <v>AW</v>
          </cell>
          <cell r="AH962">
            <v>0</v>
          </cell>
        </row>
        <row r="963">
          <cell r="B963" t="str">
            <v>AW</v>
          </cell>
          <cell r="AH963">
            <v>0</v>
          </cell>
        </row>
        <row r="964">
          <cell r="B964" t="str">
            <v>AW</v>
          </cell>
          <cell r="AH964">
            <v>0</v>
          </cell>
        </row>
        <row r="965">
          <cell r="B965" t="str">
            <v>AW</v>
          </cell>
          <cell r="AH965">
            <v>0</v>
          </cell>
        </row>
        <row r="966">
          <cell r="B966" t="str">
            <v>AW</v>
          </cell>
          <cell r="AH966">
            <v>0</v>
          </cell>
        </row>
        <row r="967">
          <cell r="B967" t="str">
            <v>AW</v>
          </cell>
          <cell r="AH967">
            <v>0</v>
          </cell>
        </row>
        <row r="968">
          <cell r="B968" t="str">
            <v>AW</v>
          </cell>
          <cell r="AH968">
            <v>0</v>
          </cell>
        </row>
        <row r="969">
          <cell r="B969" t="str">
            <v>AW</v>
          </cell>
          <cell r="AH969">
            <v>0</v>
          </cell>
        </row>
        <row r="970">
          <cell r="B970" t="str">
            <v>AW</v>
          </cell>
          <cell r="AH970">
            <v>0</v>
          </cell>
        </row>
        <row r="971">
          <cell r="B971" t="str">
            <v>AW</v>
          </cell>
          <cell r="AH971">
            <v>0</v>
          </cell>
        </row>
        <row r="972">
          <cell r="B972" t="str">
            <v>AW</v>
          </cell>
          <cell r="AH972">
            <v>0</v>
          </cell>
        </row>
        <row r="973">
          <cell r="B973" t="str">
            <v>AW</v>
          </cell>
          <cell r="AH973">
            <v>0</v>
          </cell>
        </row>
        <row r="974">
          <cell r="B974" t="str">
            <v>AW</v>
          </cell>
          <cell r="AH974">
            <v>0</v>
          </cell>
        </row>
        <row r="975">
          <cell r="B975" t="str">
            <v>AW</v>
          </cell>
          <cell r="AH975">
            <v>0</v>
          </cell>
        </row>
        <row r="976">
          <cell r="B976" t="str">
            <v>AW</v>
          </cell>
          <cell r="AH976">
            <v>0</v>
          </cell>
        </row>
        <row r="977">
          <cell r="B977" t="str">
            <v>AW</v>
          </cell>
          <cell r="AH977">
            <v>0</v>
          </cell>
        </row>
        <row r="978">
          <cell r="B978" t="str">
            <v>AW</v>
          </cell>
          <cell r="AH978">
            <v>0</v>
          </cell>
        </row>
        <row r="979">
          <cell r="B979" t="str">
            <v>AW</v>
          </cell>
          <cell r="AH979">
            <v>0</v>
          </cell>
        </row>
        <row r="980">
          <cell r="B980" t="str">
            <v>AW</v>
          </cell>
          <cell r="AH980">
            <v>0</v>
          </cell>
        </row>
        <row r="981">
          <cell r="B981" t="str">
            <v>AW</v>
          </cell>
          <cell r="AH981">
            <v>0</v>
          </cell>
        </row>
        <row r="982">
          <cell r="B982"/>
        </row>
        <row r="983">
          <cell r="B983"/>
        </row>
        <row r="984">
          <cell r="B984"/>
        </row>
        <row r="985">
          <cell r="B985"/>
        </row>
        <row r="986">
          <cell r="B986"/>
        </row>
        <row r="987">
          <cell r="B987" t="str">
            <v>HA</v>
          </cell>
          <cell r="AH987">
            <v>0</v>
          </cell>
        </row>
        <row r="988">
          <cell r="B988" t="str">
            <v>HA</v>
          </cell>
          <cell r="AH988">
            <v>0</v>
          </cell>
        </row>
        <row r="989">
          <cell r="B989" t="str">
            <v>HA</v>
          </cell>
          <cell r="AH989">
            <v>0</v>
          </cell>
        </row>
        <row r="990">
          <cell r="B990" t="str">
            <v>HA</v>
          </cell>
          <cell r="AH990">
            <v>0</v>
          </cell>
        </row>
        <row r="991">
          <cell r="B991" t="str">
            <v>HA</v>
          </cell>
          <cell r="AH991">
            <v>0</v>
          </cell>
        </row>
        <row r="992">
          <cell r="B992" t="str">
            <v>HA</v>
          </cell>
          <cell r="AH992">
            <v>0</v>
          </cell>
        </row>
        <row r="993">
          <cell r="B993" t="str">
            <v>HA</v>
          </cell>
          <cell r="AH993">
            <v>0</v>
          </cell>
        </row>
        <row r="994">
          <cell r="B994" t="str">
            <v>HA</v>
          </cell>
          <cell r="AH994">
            <v>0</v>
          </cell>
        </row>
        <row r="995">
          <cell r="B995" t="str">
            <v>HA</v>
          </cell>
          <cell r="AH995">
            <v>0</v>
          </cell>
        </row>
        <row r="996">
          <cell r="B996" t="str">
            <v>HA</v>
          </cell>
          <cell r="AH996">
            <v>0</v>
          </cell>
        </row>
        <row r="997">
          <cell r="B997" t="str">
            <v>HA</v>
          </cell>
          <cell r="AH997">
            <v>0</v>
          </cell>
        </row>
        <row r="998">
          <cell r="B998" t="str">
            <v>HA</v>
          </cell>
          <cell r="AH998">
            <v>0</v>
          </cell>
        </row>
        <row r="999">
          <cell r="B999" t="str">
            <v>HA</v>
          </cell>
          <cell r="AH999">
            <v>0</v>
          </cell>
        </row>
        <row r="1000">
          <cell r="B1000" t="str">
            <v>HA</v>
          </cell>
          <cell r="AH1000">
            <v>0</v>
          </cell>
        </row>
        <row r="1001">
          <cell r="B1001" t="str">
            <v>HA</v>
          </cell>
          <cell r="AH1001">
            <v>0</v>
          </cell>
        </row>
        <row r="1002">
          <cell r="B1002" t="str">
            <v>HA</v>
          </cell>
          <cell r="AH1002">
            <v>0</v>
          </cell>
        </row>
        <row r="1003">
          <cell r="B1003" t="str">
            <v>HA</v>
          </cell>
          <cell r="AH1003">
            <v>0</v>
          </cell>
        </row>
        <row r="1004">
          <cell r="B1004"/>
        </row>
        <row r="1005">
          <cell r="B1005" t="str">
            <v>HA</v>
          </cell>
          <cell r="AH1005">
            <v>0</v>
          </cell>
        </row>
        <row r="1006">
          <cell r="B1006" t="str">
            <v>HA</v>
          </cell>
          <cell r="AH1006">
            <v>0</v>
          </cell>
        </row>
        <row r="1007">
          <cell r="B1007" t="str">
            <v>HA</v>
          </cell>
          <cell r="AH1007">
            <v>0</v>
          </cell>
        </row>
        <row r="1008">
          <cell r="B1008" t="str">
            <v>HA</v>
          </cell>
          <cell r="AH1008">
            <v>0</v>
          </cell>
        </row>
        <row r="1009">
          <cell r="B1009" t="str">
            <v>HA</v>
          </cell>
          <cell r="AH1009">
            <v>0</v>
          </cell>
        </row>
        <row r="1010">
          <cell r="B1010" t="str">
            <v>HA</v>
          </cell>
          <cell r="AH1010">
            <v>0</v>
          </cell>
        </row>
        <row r="1011">
          <cell r="B1011" t="str">
            <v>HA</v>
          </cell>
          <cell r="AH1011">
            <v>0</v>
          </cell>
        </row>
        <row r="1012">
          <cell r="B1012" t="str">
            <v>HA</v>
          </cell>
          <cell r="AH1012">
            <v>0</v>
          </cell>
        </row>
        <row r="1013">
          <cell r="B1013" t="str">
            <v>HA</v>
          </cell>
          <cell r="AH1013">
            <v>0</v>
          </cell>
        </row>
        <row r="1014">
          <cell r="B1014" t="str">
            <v>HA</v>
          </cell>
          <cell r="AH1014">
            <v>0</v>
          </cell>
        </row>
        <row r="1015">
          <cell r="B1015" t="str">
            <v>HA</v>
          </cell>
          <cell r="AH1015">
            <v>0</v>
          </cell>
        </row>
        <row r="1016">
          <cell r="B1016" t="str">
            <v>HA</v>
          </cell>
          <cell r="AH1016">
            <v>0</v>
          </cell>
        </row>
        <row r="1017">
          <cell r="B1017" t="str">
            <v>HA</v>
          </cell>
          <cell r="AH1017">
            <v>0</v>
          </cell>
        </row>
        <row r="1018">
          <cell r="B1018" t="str">
            <v>HA</v>
          </cell>
          <cell r="AH1018">
            <v>0</v>
          </cell>
        </row>
        <row r="1019">
          <cell r="B1019" t="str">
            <v>HA</v>
          </cell>
          <cell r="AH1019">
            <v>0</v>
          </cell>
        </row>
        <row r="1020">
          <cell r="B1020" t="str">
            <v>HA</v>
          </cell>
          <cell r="AH1020">
            <v>0</v>
          </cell>
        </row>
        <row r="1021">
          <cell r="B1021" t="str">
            <v>HA</v>
          </cell>
          <cell r="AH1021">
            <v>0</v>
          </cell>
        </row>
        <row r="1022">
          <cell r="B1022" t="str">
            <v>HA</v>
          </cell>
          <cell r="AH1022">
            <v>0</v>
          </cell>
        </row>
        <row r="1023">
          <cell r="B1023" t="str">
            <v>HA</v>
          </cell>
          <cell r="AH1023">
            <v>0</v>
          </cell>
        </row>
        <row r="1024">
          <cell r="B1024" t="str">
            <v>HA</v>
          </cell>
          <cell r="AH1024">
            <v>0</v>
          </cell>
        </row>
        <row r="1025">
          <cell r="B1025" t="str">
            <v>HA</v>
          </cell>
          <cell r="AH1025">
            <v>0</v>
          </cell>
        </row>
        <row r="1026">
          <cell r="B1026" t="str">
            <v>HA</v>
          </cell>
          <cell r="AH1026">
            <v>0</v>
          </cell>
        </row>
        <row r="1027">
          <cell r="B1027" t="str">
            <v>HA</v>
          </cell>
          <cell r="AH1027">
            <v>0</v>
          </cell>
        </row>
        <row r="1028">
          <cell r="B1028"/>
        </row>
        <row r="1029">
          <cell r="B1029"/>
        </row>
        <row r="1030">
          <cell r="B1030" t="str">
            <v>HA</v>
          </cell>
          <cell r="AH1030">
            <v>0</v>
          </cell>
        </row>
        <row r="1031">
          <cell r="B1031" t="str">
            <v>HA</v>
          </cell>
          <cell r="AH1031">
            <v>0</v>
          </cell>
        </row>
        <row r="1032">
          <cell r="B1032" t="str">
            <v>HA</v>
          </cell>
          <cell r="AH1032">
            <v>0</v>
          </cell>
        </row>
        <row r="1033">
          <cell r="B1033" t="str">
            <v>HA</v>
          </cell>
          <cell r="AH1033">
            <v>0</v>
          </cell>
        </row>
        <row r="1034">
          <cell r="B1034" t="str">
            <v>HA</v>
          </cell>
          <cell r="AH1034">
            <v>0</v>
          </cell>
        </row>
        <row r="1035">
          <cell r="B1035" t="str">
            <v>HA</v>
          </cell>
          <cell r="AH1035">
            <v>0</v>
          </cell>
        </row>
        <row r="1036">
          <cell r="B1036" t="str">
            <v>HA</v>
          </cell>
          <cell r="AH1036">
            <v>0</v>
          </cell>
        </row>
        <row r="1037">
          <cell r="B1037" t="str">
            <v>HA</v>
          </cell>
          <cell r="AH1037">
            <v>0</v>
          </cell>
        </row>
        <row r="1038">
          <cell r="B1038" t="str">
            <v>HA</v>
          </cell>
          <cell r="AH1038">
            <v>0</v>
          </cell>
        </row>
        <row r="1039">
          <cell r="B1039" t="str">
            <v>HA</v>
          </cell>
          <cell r="AH1039">
            <v>0</v>
          </cell>
        </row>
        <row r="1040">
          <cell r="B1040" t="str">
            <v>HA</v>
          </cell>
          <cell r="AH1040">
            <v>0</v>
          </cell>
        </row>
        <row r="1041">
          <cell r="B1041" t="str">
            <v>HA</v>
          </cell>
          <cell r="AH1041">
            <v>0</v>
          </cell>
        </row>
        <row r="1042">
          <cell r="B1042" t="str">
            <v>HA</v>
          </cell>
          <cell r="AH1042">
            <v>0</v>
          </cell>
        </row>
        <row r="1043">
          <cell r="B1043" t="str">
            <v>HA</v>
          </cell>
          <cell r="AH1043">
            <v>0</v>
          </cell>
        </row>
        <row r="1044">
          <cell r="B1044" t="str">
            <v>HA</v>
          </cell>
          <cell r="AH1044">
            <v>0</v>
          </cell>
        </row>
        <row r="1045">
          <cell r="B1045" t="str">
            <v>HA</v>
          </cell>
          <cell r="AH1045">
            <v>0</v>
          </cell>
        </row>
        <row r="1046">
          <cell r="B1046" t="str">
            <v>HA</v>
          </cell>
          <cell r="AH1046">
            <v>0</v>
          </cell>
        </row>
        <row r="1047">
          <cell r="B1047" t="str">
            <v>HA</v>
          </cell>
          <cell r="AH1047">
            <v>0</v>
          </cell>
        </row>
        <row r="1048">
          <cell r="B1048" t="str">
            <v>HA</v>
          </cell>
          <cell r="AH1048">
            <v>0</v>
          </cell>
        </row>
        <row r="1049">
          <cell r="B1049" t="str">
            <v>HA</v>
          </cell>
          <cell r="AH1049">
            <v>0</v>
          </cell>
        </row>
        <row r="1050">
          <cell r="B1050" t="str">
            <v>HA</v>
          </cell>
          <cell r="AH1050">
            <v>0</v>
          </cell>
        </row>
        <row r="1051">
          <cell r="B1051" t="str">
            <v>HA</v>
          </cell>
          <cell r="AH1051">
            <v>0</v>
          </cell>
        </row>
        <row r="1052">
          <cell r="B1052" t="str">
            <v>HA</v>
          </cell>
          <cell r="AH1052">
            <v>0</v>
          </cell>
        </row>
        <row r="1053">
          <cell r="B1053" t="str">
            <v>HA</v>
          </cell>
          <cell r="AH1053">
            <v>0</v>
          </cell>
        </row>
        <row r="1054">
          <cell r="B1054" t="str">
            <v>HA</v>
          </cell>
          <cell r="AH1054">
            <v>0</v>
          </cell>
        </row>
        <row r="1055">
          <cell r="B1055" t="str">
            <v>HA</v>
          </cell>
          <cell r="AH1055">
            <v>0</v>
          </cell>
        </row>
        <row r="1056">
          <cell r="B1056" t="str">
            <v>HA</v>
          </cell>
          <cell r="AH1056">
            <v>0</v>
          </cell>
        </row>
        <row r="1057">
          <cell r="B1057" t="str">
            <v>HA</v>
          </cell>
          <cell r="AH1057">
            <v>0</v>
          </cell>
        </row>
        <row r="1058">
          <cell r="B1058" t="str">
            <v>HA</v>
          </cell>
          <cell r="AH1058">
            <v>0</v>
          </cell>
        </row>
        <row r="1059">
          <cell r="B1059" t="str">
            <v>HA</v>
          </cell>
          <cell r="AH1059">
            <v>0</v>
          </cell>
        </row>
        <row r="1060">
          <cell r="B1060" t="str">
            <v>HA</v>
          </cell>
          <cell r="AH1060">
            <v>0</v>
          </cell>
        </row>
        <row r="1061">
          <cell r="B1061" t="str">
            <v>HA</v>
          </cell>
          <cell r="AH1061">
            <v>0</v>
          </cell>
        </row>
        <row r="1062">
          <cell r="B1062" t="str">
            <v>HA</v>
          </cell>
          <cell r="AH1062">
            <v>0</v>
          </cell>
        </row>
        <row r="1063">
          <cell r="B1063" t="str">
            <v>HA</v>
          </cell>
          <cell r="AH1063">
            <v>0</v>
          </cell>
        </row>
        <row r="1064">
          <cell r="B1064" t="str">
            <v>HA</v>
          </cell>
          <cell r="AH1064">
            <v>0</v>
          </cell>
        </row>
        <row r="1065">
          <cell r="B1065" t="str">
            <v>HA</v>
          </cell>
          <cell r="AH1065">
            <v>0</v>
          </cell>
        </row>
        <row r="1066">
          <cell r="B1066" t="str">
            <v>HA</v>
          </cell>
          <cell r="AH1066">
            <v>0</v>
          </cell>
        </row>
        <row r="1067">
          <cell r="B1067" t="str">
            <v>HA</v>
          </cell>
          <cell r="AH1067">
            <v>0</v>
          </cell>
        </row>
        <row r="1068">
          <cell r="B1068" t="str">
            <v>HA</v>
          </cell>
          <cell r="AH1068">
            <v>0</v>
          </cell>
        </row>
        <row r="1069">
          <cell r="B1069" t="str">
            <v>HA</v>
          </cell>
          <cell r="AH1069">
            <v>0</v>
          </cell>
        </row>
        <row r="1070">
          <cell r="B1070" t="str">
            <v>HA</v>
          </cell>
          <cell r="AH1070">
            <v>0</v>
          </cell>
        </row>
        <row r="1071">
          <cell r="B1071" t="str">
            <v>HA</v>
          </cell>
          <cell r="AH1071">
            <v>0</v>
          </cell>
        </row>
        <row r="1072">
          <cell r="B1072" t="str">
            <v>HA</v>
          </cell>
          <cell r="AH1072">
            <v>0</v>
          </cell>
        </row>
        <row r="1073">
          <cell r="B1073" t="str">
            <v>HA</v>
          </cell>
          <cell r="AH1073">
            <v>0</v>
          </cell>
        </row>
        <row r="1074">
          <cell r="B1074" t="str">
            <v>HA</v>
          </cell>
          <cell r="AH1074">
            <v>0</v>
          </cell>
        </row>
        <row r="1075">
          <cell r="B1075" t="str">
            <v>HA</v>
          </cell>
          <cell r="AH1075">
            <v>0</v>
          </cell>
        </row>
        <row r="1076">
          <cell r="B1076"/>
        </row>
        <row r="1077">
          <cell r="B1077"/>
        </row>
        <row r="1078">
          <cell r="B1078"/>
        </row>
        <row r="1079">
          <cell r="B1079"/>
        </row>
        <row r="1080">
          <cell r="B1080"/>
        </row>
        <row r="1081">
          <cell r="B1081" t="str">
            <v>LG</v>
          </cell>
          <cell r="AH1081">
            <v>0</v>
          </cell>
        </row>
        <row r="1082">
          <cell r="B1082" t="str">
            <v>LG</v>
          </cell>
          <cell r="AH1082">
            <v>0</v>
          </cell>
        </row>
        <row r="1083">
          <cell r="B1083" t="str">
            <v>LG</v>
          </cell>
          <cell r="AH1083">
            <v>0</v>
          </cell>
        </row>
        <row r="1084">
          <cell r="B1084" t="str">
            <v>LG</v>
          </cell>
          <cell r="AH1084">
            <v>0</v>
          </cell>
        </row>
        <row r="1085">
          <cell r="B1085" t="str">
            <v>LG</v>
          </cell>
          <cell r="AH1085">
            <v>0</v>
          </cell>
        </row>
        <row r="1086">
          <cell r="B1086" t="str">
            <v>LG</v>
          </cell>
          <cell r="AH1086">
            <v>0</v>
          </cell>
        </row>
        <row r="1087">
          <cell r="B1087" t="str">
            <v>LG</v>
          </cell>
          <cell r="AH1087">
            <v>0</v>
          </cell>
        </row>
        <row r="1088">
          <cell r="B1088" t="str">
            <v>LG</v>
          </cell>
          <cell r="AH1088">
            <v>0</v>
          </cell>
        </row>
        <row r="1089">
          <cell r="B1089" t="str">
            <v>LG</v>
          </cell>
          <cell r="AH1089">
            <v>0</v>
          </cell>
        </row>
        <row r="1090">
          <cell r="B1090" t="str">
            <v>LG</v>
          </cell>
          <cell r="AH1090">
            <v>0</v>
          </cell>
        </row>
        <row r="1091">
          <cell r="B1091" t="str">
            <v>LG</v>
          </cell>
          <cell r="AH1091">
            <v>0</v>
          </cell>
        </row>
        <row r="1092">
          <cell r="B1092" t="str">
            <v>LG</v>
          </cell>
          <cell r="AH1092">
            <v>0</v>
          </cell>
        </row>
        <row r="1093">
          <cell r="B1093"/>
        </row>
        <row r="1094">
          <cell r="B1094" t="str">
            <v>LG</v>
          </cell>
          <cell r="AH1094">
            <v>0</v>
          </cell>
        </row>
        <row r="1095">
          <cell r="B1095" t="str">
            <v>LG</v>
          </cell>
          <cell r="AH1095">
            <v>0</v>
          </cell>
        </row>
        <row r="1096">
          <cell r="B1096" t="str">
            <v>LG</v>
          </cell>
          <cell r="AH1096">
            <v>0</v>
          </cell>
        </row>
        <row r="1097">
          <cell r="B1097" t="str">
            <v>LG</v>
          </cell>
          <cell r="AH1097">
            <v>0</v>
          </cell>
        </row>
        <row r="1098">
          <cell r="B1098" t="str">
            <v>LG</v>
          </cell>
          <cell r="AH1098">
            <v>0</v>
          </cell>
        </row>
        <row r="1099">
          <cell r="B1099" t="str">
            <v>LG</v>
          </cell>
          <cell r="AH1099">
            <v>0</v>
          </cell>
        </row>
        <row r="1100">
          <cell r="B1100" t="str">
            <v>LG</v>
          </cell>
          <cell r="AH1100">
            <v>0</v>
          </cell>
        </row>
        <row r="1101">
          <cell r="B1101" t="str">
            <v>LG</v>
          </cell>
          <cell r="AH1101">
            <v>0</v>
          </cell>
        </row>
        <row r="1102">
          <cell r="B1102" t="str">
            <v>LG</v>
          </cell>
          <cell r="AH1102">
            <v>0</v>
          </cell>
        </row>
        <row r="1103">
          <cell r="B1103" t="str">
            <v>LG</v>
          </cell>
          <cell r="AH1103">
            <v>0</v>
          </cell>
        </row>
        <row r="1104">
          <cell r="B1104" t="str">
            <v>LG</v>
          </cell>
          <cell r="AH1104">
            <v>0</v>
          </cell>
        </row>
        <row r="1105">
          <cell r="B1105" t="str">
            <v>LG</v>
          </cell>
          <cell r="AH1105">
            <v>0</v>
          </cell>
        </row>
        <row r="1106">
          <cell r="B1106" t="str">
            <v>LG</v>
          </cell>
          <cell r="AH1106">
            <v>0</v>
          </cell>
        </row>
        <row r="1107">
          <cell r="B1107" t="str">
            <v>LG</v>
          </cell>
          <cell r="AH1107">
            <v>0</v>
          </cell>
        </row>
        <row r="1108">
          <cell r="B1108" t="str">
            <v>LG</v>
          </cell>
          <cell r="AH1108">
            <v>0</v>
          </cell>
        </row>
        <row r="1109">
          <cell r="B1109" t="str">
            <v>LG</v>
          </cell>
          <cell r="AH1109">
            <v>0</v>
          </cell>
        </row>
        <row r="1110">
          <cell r="B1110" t="str">
            <v>LG</v>
          </cell>
          <cell r="AH1110">
            <v>0</v>
          </cell>
        </row>
        <row r="1111">
          <cell r="B1111" t="str">
            <v>LG</v>
          </cell>
          <cell r="AH1111">
            <v>0</v>
          </cell>
        </row>
        <row r="1112">
          <cell r="B1112" t="str">
            <v>LG</v>
          </cell>
          <cell r="AH1112">
            <v>0</v>
          </cell>
        </row>
        <row r="1113">
          <cell r="B1113" t="str">
            <v>LG</v>
          </cell>
          <cell r="AH1113">
            <v>0</v>
          </cell>
        </row>
        <row r="1114">
          <cell r="B1114" t="str">
            <v>LG</v>
          </cell>
          <cell r="AH1114">
            <v>0</v>
          </cell>
        </row>
        <row r="1115">
          <cell r="B1115"/>
        </row>
        <row r="1116">
          <cell r="B1116"/>
        </row>
        <row r="1117">
          <cell r="B1117" t="str">
            <v>LG</v>
          </cell>
          <cell r="AH1117">
            <v>0</v>
          </cell>
        </row>
        <row r="1118">
          <cell r="B1118" t="str">
            <v>LG</v>
          </cell>
          <cell r="AH1118">
            <v>0</v>
          </cell>
        </row>
        <row r="1119">
          <cell r="B1119" t="str">
            <v>LG</v>
          </cell>
          <cell r="AH1119">
            <v>0</v>
          </cell>
        </row>
        <row r="1120">
          <cell r="B1120" t="str">
            <v>LG</v>
          </cell>
          <cell r="AH1120">
            <v>0</v>
          </cell>
        </row>
        <row r="1121">
          <cell r="B1121" t="str">
            <v>LG</v>
          </cell>
          <cell r="AH1121">
            <v>0</v>
          </cell>
        </row>
        <row r="1122">
          <cell r="B1122" t="str">
            <v>LG</v>
          </cell>
          <cell r="AH1122">
            <v>0</v>
          </cell>
        </row>
        <row r="1123">
          <cell r="B1123" t="str">
            <v>LG</v>
          </cell>
          <cell r="AH1123">
            <v>0</v>
          </cell>
        </row>
        <row r="1124">
          <cell r="B1124" t="str">
            <v>LG</v>
          </cell>
          <cell r="AH1124">
            <v>0</v>
          </cell>
        </row>
        <row r="1125">
          <cell r="B1125" t="str">
            <v>LG</v>
          </cell>
          <cell r="AH1125">
            <v>0</v>
          </cell>
        </row>
        <row r="1126">
          <cell r="B1126" t="str">
            <v>LG</v>
          </cell>
          <cell r="AH1126">
            <v>0</v>
          </cell>
        </row>
        <row r="1127">
          <cell r="B1127" t="str">
            <v>LG</v>
          </cell>
          <cell r="AH1127">
            <v>0</v>
          </cell>
        </row>
        <row r="1128">
          <cell r="B1128" t="str">
            <v>LG</v>
          </cell>
          <cell r="AH1128">
            <v>0</v>
          </cell>
        </row>
        <row r="1129">
          <cell r="B1129" t="str">
            <v>LG</v>
          </cell>
          <cell r="AH1129">
            <v>0</v>
          </cell>
        </row>
        <row r="1130">
          <cell r="B1130" t="str">
            <v>LG</v>
          </cell>
          <cell r="AH1130">
            <v>0</v>
          </cell>
        </row>
        <row r="1131">
          <cell r="B1131" t="str">
            <v>LG</v>
          </cell>
          <cell r="AH1131">
            <v>0</v>
          </cell>
        </row>
        <row r="1132">
          <cell r="B1132" t="str">
            <v>LG</v>
          </cell>
          <cell r="AH1132">
            <v>0</v>
          </cell>
        </row>
        <row r="1133">
          <cell r="B1133" t="str">
            <v>LG</v>
          </cell>
          <cell r="AH1133">
            <v>0</v>
          </cell>
        </row>
        <row r="1134">
          <cell r="B1134" t="str">
            <v>LG</v>
          </cell>
          <cell r="AH1134">
            <v>0</v>
          </cell>
        </row>
        <row r="1135">
          <cell r="B1135" t="str">
            <v>LG</v>
          </cell>
          <cell r="AH1135">
            <v>0</v>
          </cell>
        </row>
        <row r="1136">
          <cell r="B1136" t="str">
            <v>LG</v>
          </cell>
          <cell r="AH1136">
            <v>0</v>
          </cell>
        </row>
        <row r="1137">
          <cell r="B1137" t="str">
            <v>LG</v>
          </cell>
          <cell r="AH1137">
            <v>0</v>
          </cell>
        </row>
        <row r="1138">
          <cell r="B1138" t="str">
            <v>LG</v>
          </cell>
          <cell r="AH1138">
            <v>0</v>
          </cell>
        </row>
        <row r="1139">
          <cell r="B1139" t="str">
            <v>LG</v>
          </cell>
          <cell r="AH1139">
            <v>0</v>
          </cell>
        </row>
        <row r="1140">
          <cell r="B1140" t="str">
            <v>LG</v>
          </cell>
          <cell r="AH1140">
            <v>0</v>
          </cell>
        </row>
        <row r="1141">
          <cell r="B1141" t="str">
            <v>LG</v>
          </cell>
          <cell r="AH1141">
            <v>0</v>
          </cell>
        </row>
        <row r="1142">
          <cell r="B1142" t="str">
            <v>LG</v>
          </cell>
          <cell r="AH1142">
            <v>0</v>
          </cell>
        </row>
        <row r="1143">
          <cell r="B1143" t="str">
            <v>LG</v>
          </cell>
          <cell r="AH1143">
            <v>0</v>
          </cell>
        </row>
        <row r="1144">
          <cell r="B1144" t="str">
            <v>LG</v>
          </cell>
          <cell r="AH1144">
            <v>0</v>
          </cell>
        </row>
        <row r="1145">
          <cell r="B1145" t="str">
            <v>LG</v>
          </cell>
          <cell r="AH1145">
            <v>0</v>
          </cell>
        </row>
        <row r="1146">
          <cell r="B1146" t="str">
            <v>LG</v>
          </cell>
          <cell r="AH1146">
            <v>0</v>
          </cell>
        </row>
        <row r="1147">
          <cell r="B1147" t="str">
            <v>LG</v>
          </cell>
          <cell r="AH1147">
            <v>0</v>
          </cell>
        </row>
        <row r="1148">
          <cell r="B1148" t="str">
            <v>LG</v>
          </cell>
          <cell r="AH1148">
            <v>0</v>
          </cell>
        </row>
        <row r="1149">
          <cell r="B1149" t="str">
            <v>LG</v>
          </cell>
          <cell r="AH1149">
            <v>0</v>
          </cell>
        </row>
        <row r="1150">
          <cell r="B1150" t="str">
            <v>LG</v>
          </cell>
          <cell r="AH1150">
            <v>0</v>
          </cell>
        </row>
        <row r="1151">
          <cell r="B1151" t="str">
            <v>LG</v>
          </cell>
          <cell r="AH1151">
            <v>0</v>
          </cell>
        </row>
        <row r="1152">
          <cell r="B1152"/>
        </row>
        <row r="1153">
          <cell r="B1153"/>
        </row>
        <row r="1154">
          <cell r="B1154"/>
        </row>
        <row r="1155">
          <cell r="B1155"/>
        </row>
        <row r="1156">
          <cell r="B1156"/>
        </row>
        <row r="1157">
          <cell r="B1157" t="str">
            <v>MK</v>
          </cell>
          <cell r="AH1157">
            <v>0</v>
          </cell>
        </row>
        <row r="1158">
          <cell r="B1158"/>
        </row>
        <row r="1159">
          <cell r="B1159"/>
        </row>
        <row r="1160">
          <cell r="B1160"/>
        </row>
        <row r="1161">
          <cell r="B1161"/>
        </row>
      </sheetData>
      <sheetData sheetId="5">
        <row r="5">
          <cell r="A5">
            <v>100</v>
          </cell>
          <cell r="B5">
            <v>31</v>
          </cell>
          <cell r="C5">
            <v>150</v>
          </cell>
          <cell r="D5">
            <v>9.2000000000000011</v>
          </cell>
          <cell r="E5">
            <v>49</v>
          </cell>
          <cell r="F5">
            <v>9</v>
          </cell>
          <cell r="G5">
            <v>37.229999999999997</v>
          </cell>
          <cell r="H5">
            <v>28.543000000000003</v>
          </cell>
          <cell r="I5">
            <v>39.246625000000002</v>
          </cell>
          <cell r="J5">
            <v>353.21962500000001</v>
          </cell>
        </row>
        <row r="6">
          <cell r="A6">
            <v>150</v>
          </cell>
          <cell r="B6">
            <v>58</v>
          </cell>
          <cell r="C6">
            <v>170</v>
          </cell>
          <cell r="D6">
            <v>11.22</v>
          </cell>
          <cell r="E6">
            <v>52.5</v>
          </cell>
          <cell r="F6">
            <v>9</v>
          </cell>
          <cell r="G6">
            <v>45.108000000000004</v>
          </cell>
          <cell r="H6">
            <v>34.582799999999999</v>
          </cell>
          <cell r="I6">
            <v>47.551349999999999</v>
          </cell>
          <cell r="J6">
            <v>427.96215000000007</v>
          </cell>
        </row>
        <row r="7">
          <cell r="A7">
            <v>200</v>
          </cell>
          <cell r="B7">
            <v>110</v>
          </cell>
          <cell r="C7">
            <v>190</v>
          </cell>
          <cell r="D7">
            <v>14.24</v>
          </cell>
          <cell r="E7">
            <v>56</v>
          </cell>
          <cell r="F7">
            <v>9</v>
          </cell>
          <cell r="G7">
            <v>56.886000000000003</v>
          </cell>
          <cell r="H7">
            <v>43.6126</v>
          </cell>
          <cell r="I7">
            <v>59.967325000000002</v>
          </cell>
          <cell r="J7">
            <v>539.70592499999998</v>
          </cell>
        </row>
        <row r="8">
          <cell r="A8">
            <v>250</v>
          </cell>
          <cell r="B8">
            <v>144</v>
          </cell>
          <cell r="C8">
            <v>210</v>
          </cell>
          <cell r="D8">
            <v>16.54</v>
          </cell>
          <cell r="E8">
            <v>59.5</v>
          </cell>
          <cell r="F8">
            <v>9</v>
          </cell>
          <cell r="G8">
            <v>65.855999999999995</v>
          </cell>
          <cell r="H8">
            <v>50.489599999999996</v>
          </cell>
          <cell r="I8">
            <v>69.423199999999994</v>
          </cell>
          <cell r="J8">
            <v>624.80880000000002</v>
          </cell>
        </row>
        <row r="9">
          <cell r="A9">
            <v>300</v>
          </cell>
          <cell r="B9">
            <v>180</v>
          </cell>
          <cell r="C9">
            <v>220</v>
          </cell>
          <cell r="D9">
            <v>18.52</v>
          </cell>
          <cell r="E9">
            <v>63</v>
          </cell>
          <cell r="F9">
            <v>9</v>
          </cell>
          <cell r="G9">
            <v>73.577999999999989</v>
          </cell>
          <cell r="H9">
            <v>56.409799999999997</v>
          </cell>
          <cell r="I9">
            <v>77.563474999999997</v>
          </cell>
          <cell r="J9">
            <v>698.07127500000001</v>
          </cell>
        </row>
        <row r="10">
          <cell r="A10">
            <v>375</v>
          </cell>
          <cell r="B10">
            <v>240</v>
          </cell>
          <cell r="C10">
            <v>230</v>
          </cell>
          <cell r="D10">
            <v>21.53</v>
          </cell>
          <cell r="E10">
            <v>68.25</v>
          </cell>
          <cell r="F10">
            <v>9</v>
          </cell>
          <cell r="G10">
            <v>85.316999999999993</v>
          </cell>
          <cell r="H10">
            <v>65.409700000000001</v>
          </cell>
          <cell r="I10">
            <v>89.938337500000003</v>
          </cell>
          <cell r="J10">
            <v>809.44503750000001</v>
          </cell>
        </row>
        <row r="11">
          <cell r="A11">
            <v>450</v>
          </cell>
          <cell r="B11">
            <v>320</v>
          </cell>
          <cell r="C11">
            <v>240</v>
          </cell>
          <cell r="D11">
            <v>25.34</v>
          </cell>
          <cell r="E11">
            <v>73.5</v>
          </cell>
          <cell r="F11">
            <v>9</v>
          </cell>
          <cell r="G11">
            <v>100.176</v>
          </cell>
          <cell r="H11">
            <v>76.801600000000008</v>
          </cell>
          <cell r="I11">
            <v>105.6022</v>
          </cell>
          <cell r="J11">
            <v>950.41980000000012</v>
          </cell>
        </row>
      </sheetData>
      <sheetData sheetId="6" refreshError="1"/>
      <sheetData sheetId="7">
        <row r="220">
          <cell r="C220" t="str">
            <v>Debt Funding Ratio</v>
          </cell>
        </row>
        <row r="221">
          <cell r="B221" t="str">
            <v>QT</v>
          </cell>
          <cell r="C221" t="e">
            <v>#N/A</v>
          </cell>
          <cell r="D221">
            <v>0.51361239594937824</v>
          </cell>
        </row>
        <row r="222">
          <cell r="B222" t="str">
            <v>AT</v>
          </cell>
          <cell r="C222" t="e">
            <v>#N/A</v>
          </cell>
          <cell r="D222">
            <v>0.64305732031120266</v>
          </cell>
        </row>
        <row r="223">
          <cell r="B223" t="str">
            <v>GY</v>
          </cell>
          <cell r="C223" t="e">
            <v>#N/A</v>
          </cell>
          <cell r="D223">
            <v>0.75979668069443329</v>
          </cell>
        </row>
        <row r="224">
          <cell r="B224" t="str">
            <v>LH</v>
          </cell>
          <cell r="C224" t="e">
            <v>#N/A</v>
          </cell>
          <cell r="D224">
            <v>1</v>
          </cell>
        </row>
        <row r="225">
          <cell r="B225" t="str">
            <v>AP</v>
          </cell>
          <cell r="C225" t="e">
            <v>#N/A</v>
          </cell>
          <cell r="D225">
            <v>1</v>
          </cell>
        </row>
        <row r="226">
          <cell r="B226" t="str">
            <v>WA</v>
          </cell>
          <cell r="C226" t="e">
            <v>#N/A</v>
          </cell>
          <cell r="D226">
            <v>0.53007404909921296</v>
          </cell>
        </row>
        <row r="227">
          <cell r="B227" t="str">
            <v>HA</v>
          </cell>
          <cell r="C227" t="e">
            <v>#N/A</v>
          </cell>
          <cell r="D227">
            <v>0</v>
          </cell>
        </row>
        <row r="228">
          <cell r="B228" t="str">
            <v>LG</v>
          </cell>
          <cell r="C228" t="e">
            <v>#N/A</v>
          </cell>
          <cell r="D228">
            <v>0.50551145321100932</v>
          </cell>
        </row>
      </sheetData>
      <sheetData sheetId="8" refreshError="1"/>
      <sheetData sheetId="9">
        <row r="2">
          <cell r="Y2" t="str">
            <v>Asset Code</v>
          </cell>
          <cell r="Z2" t="str">
            <v>Community Code</v>
          </cell>
          <cell r="AA2" t="str">
            <v>Community</v>
          </cell>
          <cell r="AB2" t="str">
            <v>Asset Type Code</v>
          </cell>
          <cell r="AC2" t="str">
            <v>Asset Type</v>
          </cell>
          <cell r="AD2" t="str">
            <v>Design Capacity</v>
          </cell>
          <cell r="AE2" t="str">
            <v>Average Age</v>
          </cell>
          <cell r="AF2" t="str">
            <v>Expected Life</v>
          </cell>
        </row>
        <row r="3">
          <cell r="Y3" t="str">
            <v>IAB</v>
          </cell>
          <cell r="Z3" t="str">
            <v>AB</v>
          </cell>
          <cell r="AA3" t="str">
            <v>Albert Town</v>
          </cell>
          <cell r="AB3" t="str">
            <v>I</v>
          </cell>
          <cell r="AC3" t="str">
            <v>Intakes</v>
          </cell>
          <cell r="AD3">
            <v>20</v>
          </cell>
          <cell r="AE3">
            <v>1991</v>
          </cell>
          <cell r="AF3">
            <v>20</v>
          </cell>
        </row>
        <row r="4">
          <cell r="Y4" t="str">
            <v>MAB</v>
          </cell>
          <cell r="Z4" t="str">
            <v>AB</v>
          </cell>
          <cell r="AA4" t="str">
            <v>Albert Town</v>
          </cell>
          <cell r="AB4" t="str">
            <v>M</v>
          </cell>
          <cell r="AC4" t="str">
            <v>Management</v>
          </cell>
          <cell r="AD4">
            <v>5</v>
          </cell>
          <cell r="AF4">
            <v>5</v>
          </cell>
        </row>
        <row r="5">
          <cell r="Y5" t="str">
            <v>RAB</v>
          </cell>
          <cell r="Z5" t="str">
            <v>AB</v>
          </cell>
          <cell r="AA5" t="str">
            <v>Albert Town</v>
          </cell>
          <cell r="AB5" t="str">
            <v>R</v>
          </cell>
          <cell r="AC5" t="str">
            <v>Reticulation</v>
          </cell>
          <cell r="AD5">
            <v>20</v>
          </cell>
          <cell r="AE5">
            <v>1991</v>
          </cell>
          <cell r="AF5">
            <v>80</v>
          </cell>
        </row>
        <row r="6">
          <cell r="Y6" t="str">
            <v>SAB</v>
          </cell>
          <cell r="Z6" t="str">
            <v>AB</v>
          </cell>
          <cell r="AA6" t="str">
            <v>Albert Town</v>
          </cell>
          <cell r="AB6" t="str">
            <v>S</v>
          </cell>
          <cell r="AC6" t="str">
            <v>Storage</v>
          </cell>
          <cell r="AD6">
            <v>20</v>
          </cell>
          <cell r="AE6">
            <v>1984</v>
          </cell>
          <cell r="AF6">
            <v>100</v>
          </cell>
        </row>
        <row r="7">
          <cell r="Y7" t="str">
            <v>UAB</v>
          </cell>
          <cell r="Z7" t="str">
            <v>AB</v>
          </cell>
          <cell r="AA7" t="str">
            <v>Albert Town</v>
          </cell>
          <cell r="AB7" t="str">
            <v>U</v>
          </cell>
          <cell r="AC7" t="str">
            <v>Unspecified Expenditure</v>
          </cell>
          <cell r="AD7">
            <v>20</v>
          </cell>
        </row>
        <row r="8">
          <cell r="Y8" t="str">
            <v>PAB</v>
          </cell>
          <cell r="Z8" t="str">
            <v>AB</v>
          </cell>
          <cell r="AA8" t="str">
            <v>Albert Town</v>
          </cell>
          <cell r="AB8" t="str">
            <v>P</v>
          </cell>
          <cell r="AC8" t="str">
            <v>Pump Station</v>
          </cell>
          <cell r="AD8">
            <v>20</v>
          </cell>
          <cell r="AE8">
            <v>1988</v>
          </cell>
          <cell r="AF8">
            <v>20</v>
          </cell>
        </row>
        <row r="9">
          <cell r="Y9" t="str">
            <v>TAB</v>
          </cell>
          <cell r="Z9" t="str">
            <v>AB</v>
          </cell>
          <cell r="AA9" t="str">
            <v>Albert Town</v>
          </cell>
          <cell r="AB9" t="str">
            <v>T</v>
          </cell>
          <cell r="AC9" t="str">
            <v>Treatment</v>
          </cell>
          <cell r="AD9">
            <v>10</v>
          </cell>
          <cell r="AE9">
            <v>1994</v>
          </cell>
          <cell r="AF9">
            <v>20</v>
          </cell>
        </row>
        <row r="10">
          <cell r="Y10" t="str">
            <v>NSAP</v>
          </cell>
          <cell r="Z10" t="str">
            <v>AP</v>
          </cell>
          <cell r="AA10" t="str">
            <v>Arthurs Point</v>
          </cell>
          <cell r="AB10" t="str">
            <v>N</v>
          </cell>
          <cell r="AC10" t="str">
            <v>New Scheme</v>
          </cell>
          <cell r="AD10">
            <v>20</v>
          </cell>
        </row>
        <row r="11">
          <cell r="Y11" t="str">
            <v>PAP</v>
          </cell>
          <cell r="Z11" t="str">
            <v>AP</v>
          </cell>
          <cell r="AA11" t="str">
            <v>Arthurs Point</v>
          </cell>
          <cell r="AB11" t="str">
            <v>P</v>
          </cell>
          <cell r="AC11" t="str">
            <v>Pump Station</v>
          </cell>
          <cell r="AD11">
            <v>20</v>
          </cell>
          <cell r="AE11">
            <v>1996</v>
          </cell>
          <cell r="AF11">
            <v>20</v>
          </cell>
        </row>
        <row r="12">
          <cell r="Y12" t="str">
            <v>RAP</v>
          </cell>
          <cell r="Z12" t="str">
            <v>AP</v>
          </cell>
          <cell r="AA12" t="str">
            <v>Arthurs Point</v>
          </cell>
          <cell r="AB12" t="str">
            <v>R</v>
          </cell>
          <cell r="AC12" t="str">
            <v>Reticulation</v>
          </cell>
          <cell r="AD12">
            <v>20</v>
          </cell>
          <cell r="AE12">
            <v>1992</v>
          </cell>
          <cell r="AF12">
            <v>80</v>
          </cell>
        </row>
        <row r="13">
          <cell r="Y13" t="str">
            <v>SAP</v>
          </cell>
          <cell r="Z13" t="str">
            <v>AP</v>
          </cell>
          <cell r="AA13" t="str">
            <v>Arthurs Point</v>
          </cell>
          <cell r="AB13" t="str">
            <v>S</v>
          </cell>
          <cell r="AC13" t="str">
            <v>Storage</v>
          </cell>
          <cell r="AD13">
            <v>20</v>
          </cell>
          <cell r="AE13">
            <v>1990</v>
          </cell>
          <cell r="AF13">
            <v>100</v>
          </cell>
        </row>
        <row r="14">
          <cell r="Y14" t="str">
            <v>TAP</v>
          </cell>
          <cell r="Z14" t="str">
            <v>AP</v>
          </cell>
          <cell r="AA14" t="str">
            <v>Arthurs Point</v>
          </cell>
          <cell r="AB14" t="str">
            <v>T</v>
          </cell>
          <cell r="AC14" t="str">
            <v>Treatment</v>
          </cell>
          <cell r="AD14">
            <v>10</v>
          </cell>
          <cell r="AE14">
            <v>1988</v>
          </cell>
          <cell r="AF14">
            <v>15</v>
          </cell>
        </row>
        <row r="15">
          <cell r="Y15" t="str">
            <v>UAP</v>
          </cell>
          <cell r="Z15" t="str">
            <v>AP</v>
          </cell>
          <cell r="AA15" t="str">
            <v>Arthurs Point</v>
          </cell>
          <cell r="AB15" t="str">
            <v>U</v>
          </cell>
          <cell r="AC15" t="str">
            <v>Unspecified Expenditure</v>
          </cell>
          <cell r="AD15">
            <v>20</v>
          </cell>
        </row>
        <row r="16">
          <cell r="Y16" t="str">
            <v>IAR</v>
          </cell>
          <cell r="Z16" t="str">
            <v>AR</v>
          </cell>
          <cell r="AA16" t="str">
            <v>Anderson Road</v>
          </cell>
          <cell r="AB16" t="str">
            <v>I</v>
          </cell>
          <cell r="AC16" t="str">
            <v>Intakes</v>
          </cell>
          <cell r="AD16">
            <v>20</v>
          </cell>
          <cell r="AE16">
            <v>1991</v>
          </cell>
          <cell r="AF16">
            <v>20</v>
          </cell>
        </row>
        <row r="17">
          <cell r="Y17" t="str">
            <v>RAR</v>
          </cell>
          <cell r="Z17" t="str">
            <v>AR</v>
          </cell>
          <cell r="AA17" t="str">
            <v>Anderson Road</v>
          </cell>
          <cell r="AB17" t="str">
            <v>R</v>
          </cell>
          <cell r="AC17" t="str">
            <v>Reticulation</v>
          </cell>
          <cell r="AD17">
            <v>20</v>
          </cell>
          <cell r="AE17">
            <v>1974</v>
          </cell>
          <cell r="AF17">
            <v>80</v>
          </cell>
        </row>
        <row r="18">
          <cell r="Y18" t="str">
            <v>SAR</v>
          </cell>
          <cell r="Z18" t="str">
            <v>AR</v>
          </cell>
          <cell r="AA18" t="str">
            <v>Anderson Road</v>
          </cell>
          <cell r="AB18" t="str">
            <v>S</v>
          </cell>
          <cell r="AC18" t="str">
            <v>Storage</v>
          </cell>
          <cell r="AD18">
            <v>20</v>
          </cell>
          <cell r="AE18">
            <v>1984</v>
          </cell>
          <cell r="AF18">
            <v>100</v>
          </cell>
        </row>
        <row r="19">
          <cell r="Y19" t="str">
            <v>PAR</v>
          </cell>
          <cell r="Z19" t="str">
            <v>AR</v>
          </cell>
          <cell r="AA19" t="str">
            <v>Anderson Road</v>
          </cell>
          <cell r="AB19" t="str">
            <v>P</v>
          </cell>
          <cell r="AC19" t="str">
            <v>Pump Station</v>
          </cell>
          <cell r="AD19">
            <v>20</v>
          </cell>
          <cell r="AE19">
            <v>1988</v>
          </cell>
          <cell r="AF19">
            <v>20</v>
          </cell>
        </row>
        <row r="20">
          <cell r="Y20" t="str">
            <v>TAR</v>
          </cell>
          <cell r="Z20" t="str">
            <v>AR</v>
          </cell>
          <cell r="AA20" t="str">
            <v>Anderson Road</v>
          </cell>
          <cell r="AB20" t="str">
            <v>T</v>
          </cell>
          <cell r="AC20" t="str">
            <v>Treatment</v>
          </cell>
          <cell r="AD20">
            <v>10</v>
          </cell>
          <cell r="AE20">
            <v>1994</v>
          </cell>
          <cell r="AF20">
            <v>20</v>
          </cell>
        </row>
        <row r="21">
          <cell r="Y21" t="str">
            <v>SAT</v>
          </cell>
          <cell r="Z21" t="str">
            <v>AT</v>
          </cell>
          <cell r="AA21" t="str">
            <v xml:space="preserve">Arrowtown </v>
          </cell>
          <cell r="AB21" t="str">
            <v>S</v>
          </cell>
          <cell r="AC21" t="str">
            <v>Storage</v>
          </cell>
          <cell r="AD21">
            <v>20</v>
          </cell>
          <cell r="AE21">
            <v>1982</v>
          </cell>
          <cell r="AF21">
            <v>100</v>
          </cell>
        </row>
        <row r="22">
          <cell r="Y22" t="str">
            <v>CAT</v>
          </cell>
          <cell r="Z22" t="str">
            <v>AT</v>
          </cell>
          <cell r="AA22" t="str">
            <v xml:space="preserve">Arrowtown </v>
          </cell>
          <cell r="AB22" t="str">
            <v>C</v>
          </cell>
          <cell r="AC22" t="str">
            <v>Conveyance</v>
          </cell>
          <cell r="AD22">
            <v>20</v>
          </cell>
          <cell r="AE22">
            <v>1987</v>
          </cell>
          <cell r="AF22">
            <v>20</v>
          </cell>
        </row>
        <row r="23">
          <cell r="Y23" t="str">
            <v>FAT</v>
          </cell>
          <cell r="Z23" t="str">
            <v>AT</v>
          </cell>
          <cell r="AA23" t="str">
            <v xml:space="preserve">Arrowtown </v>
          </cell>
          <cell r="AB23" t="str">
            <v>F</v>
          </cell>
          <cell r="AC23" t="str">
            <v>Flow Metering</v>
          </cell>
          <cell r="AD23">
            <v>20</v>
          </cell>
        </row>
        <row r="24">
          <cell r="Y24" t="str">
            <v>IAT</v>
          </cell>
          <cell r="Z24" t="str">
            <v>AT</v>
          </cell>
          <cell r="AA24" t="str">
            <v xml:space="preserve">Arrowtown </v>
          </cell>
          <cell r="AB24" t="str">
            <v>I</v>
          </cell>
          <cell r="AC24" t="str">
            <v>Intakes</v>
          </cell>
          <cell r="AD24">
            <v>20</v>
          </cell>
          <cell r="AE24">
            <v>1979</v>
          </cell>
          <cell r="AF24">
            <v>20</v>
          </cell>
        </row>
        <row r="25">
          <cell r="Y25" t="str">
            <v>MAT</v>
          </cell>
          <cell r="Z25" t="str">
            <v>AT</v>
          </cell>
          <cell r="AA25" t="str">
            <v xml:space="preserve">Arrowtown </v>
          </cell>
          <cell r="AB25" t="str">
            <v>M</v>
          </cell>
          <cell r="AC25" t="str">
            <v>Management</v>
          </cell>
          <cell r="AD25">
            <v>5</v>
          </cell>
        </row>
        <row r="26">
          <cell r="Y26" t="str">
            <v>PAT</v>
          </cell>
          <cell r="Z26" t="str">
            <v>AT</v>
          </cell>
          <cell r="AA26" t="str">
            <v xml:space="preserve">Arrowtown </v>
          </cell>
          <cell r="AB26" t="str">
            <v>P</v>
          </cell>
          <cell r="AC26" t="str">
            <v>Pump Station</v>
          </cell>
          <cell r="AD26">
            <v>20</v>
          </cell>
          <cell r="AE26">
            <v>1979</v>
          </cell>
          <cell r="AF26">
            <v>20</v>
          </cell>
        </row>
        <row r="27">
          <cell r="Y27" t="str">
            <v>RAT</v>
          </cell>
          <cell r="Z27" t="str">
            <v>AT</v>
          </cell>
          <cell r="AA27" t="str">
            <v xml:space="preserve">Arrowtown </v>
          </cell>
          <cell r="AB27" t="str">
            <v>R</v>
          </cell>
          <cell r="AC27" t="str">
            <v>Reticulation</v>
          </cell>
          <cell r="AD27">
            <v>20</v>
          </cell>
          <cell r="AE27">
            <v>1987</v>
          </cell>
          <cell r="AF27">
            <v>80</v>
          </cell>
        </row>
        <row r="28">
          <cell r="Y28" t="str">
            <v>TAT</v>
          </cell>
          <cell r="Z28" t="str">
            <v>AT</v>
          </cell>
          <cell r="AA28" t="str">
            <v xml:space="preserve">Arrowtown </v>
          </cell>
          <cell r="AB28" t="str">
            <v>T</v>
          </cell>
          <cell r="AC28" t="str">
            <v>Treatment</v>
          </cell>
          <cell r="AD28">
            <v>10</v>
          </cell>
          <cell r="AE28">
            <v>1990</v>
          </cell>
          <cell r="AF28">
            <v>20</v>
          </cell>
        </row>
        <row r="29">
          <cell r="Y29" t="str">
            <v>UAT</v>
          </cell>
          <cell r="Z29" t="str">
            <v>AT</v>
          </cell>
          <cell r="AA29" t="str">
            <v xml:space="preserve">Arrowtown </v>
          </cell>
          <cell r="AB29" t="str">
            <v>U</v>
          </cell>
          <cell r="AC29" t="str">
            <v>Unspecified Expenditure</v>
          </cell>
          <cell r="AD29">
            <v>20</v>
          </cell>
        </row>
        <row r="30">
          <cell r="Y30" t="str">
            <v>MGY</v>
          </cell>
          <cell r="Z30" t="str">
            <v>GY</v>
          </cell>
          <cell r="AA30" t="str">
            <v>Glenorchy</v>
          </cell>
          <cell r="AB30" t="str">
            <v>M</v>
          </cell>
          <cell r="AC30" t="str">
            <v>Management</v>
          </cell>
          <cell r="AD30">
            <v>5</v>
          </cell>
        </row>
        <row r="31">
          <cell r="Y31" t="str">
            <v>PGY</v>
          </cell>
          <cell r="Z31" t="str">
            <v>GY</v>
          </cell>
          <cell r="AA31" t="str">
            <v>Glenorchy</v>
          </cell>
          <cell r="AB31" t="str">
            <v>P</v>
          </cell>
          <cell r="AC31" t="str">
            <v>Pump Station</v>
          </cell>
          <cell r="AD31">
            <v>20</v>
          </cell>
          <cell r="AE31">
            <v>1991</v>
          </cell>
          <cell r="AF31">
            <v>20</v>
          </cell>
        </row>
        <row r="32">
          <cell r="Y32" t="str">
            <v>RGY</v>
          </cell>
          <cell r="Z32" t="str">
            <v>GY</v>
          </cell>
          <cell r="AA32" t="str">
            <v>Glenorchy</v>
          </cell>
          <cell r="AB32" t="str">
            <v>R</v>
          </cell>
          <cell r="AC32" t="str">
            <v>Reticulation</v>
          </cell>
          <cell r="AD32">
            <v>20</v>
          </cell>
          <cell r="AE32">
            <v>1991</v>
          </cell>
          <cell r="AF32">
            <v>80</v>
          </cell>
        </row>
        <row r="33">
          <cell r="Y33" t="str">
            <v>SGY</v>
          </cell>
          <cell r="Z33" t="str">
            <v>GY</v>
          </cell>
          <cell r="AA33" t="str">
            <v>Glenorchy</v>
          </cell>
          <cell r="AB33" t="str">
            <v>S</v>
          </cell>
          <cell r="AC33" t="str">
            <v>Storage</v>
          </cell>
          <cell r="AD33">
            <v>20</v>
          </cell>
          <cell r="AE33">
            <v>1991</v>
          </cell>
          <cell r="AF33">
            <v>100</v>
          </cell>
        </row>
        <row r="34">
          <cell r="Y34" t="str">
            <v>TGY</v>
          </cell>
          <cell r="Z34" t="str">
            <v>GY</v>
          </cell>
          <cell r="AA34" t="str">
            <v>Glenorchy</v>
          </cell>
          <cell r="AB34" t="str">
            <v>T</v>
          </cell>
          <cell r="AC34" t="str">
            <v>Treatment</v>
          </cell>
          <cell r="AD34">
            <v>10</v>
          </cell>
          <cell r="AE34">
            <v>1991</v>
          </cell>
          <cell r="AF34">
            <v>20</v>
          </cell>
        </row>
        <row r="35">
          <cell r="Y35" t="str">
            <v>UGY</v>
          </cell>
          <cell r="Z35" t="str">
            <v>GY</v>
          </cell>
          <cell r="AA35" t="str">
            <v>Glenorchy</v>
          </cell>
          <cell r="AB35" t="str">
            <v>U</v>
          </cell>
          <cell r="AC35" t="str">
            <v>Unspecified Expenditure</v>
          </cell>
          <cell r="AD35">
            <v>20</v>
          </cell>
        </row>
        <row r="36">
          <cell r="Y36" t="str">
            <v>MHA</v>
          </cell>
          <cell r="Z36" t="str">
            <v>HA</v>
          </cell>
          <cell r="AA36" t="str">
            <v>Hawea</v>
          </cell>
          <cell r="AB36" t="str">
            <v>M</v>
          </cell>
          <cell r="AC36" t="str">
            <v>Management</v>
          </cell>
          <cell r="AD36">
            <v>5</v>
          </cell>
        </row>
        <row r="37">
          <cell r="Y37" t="str">
            <v>PHA</v>
          </cell>
          <cell r="Z37" t="str">
            <v>HA</v>
          </cell>
          <cell r="AA37" t="str">
            <v>Hawea</v>
          </cell>
          <cell r="AB37" t="str">
            <v>P</v>
          </cell>
          <cell r="AC37" t="str">
            <v>Pump Station</v>
          </cell>
          <cell r="AD37">
            <v>20</v>
          </cell>
          <cell r="AE37">
            <v>1991</v>
          </cell>
          <cell r="AF37">
            <v>20</v>
          </cell>
        </row>
        <row r="38">
          <cell r="Y38" t="str">
            <v>THA</v>
          </cell>
          <cell r="Z38" t="str">
            <v>HA</v>
          </cell>
          <cell r="AA38" t="str">
            <v>Hawea</v>
          </cell>
          <cell r="AB38" t="str">
            <v>T</v>
          </cell>
          <cell r="AC38" t="str">
            <v>Treatment</v>
          </cell>
          <cell r="AD38">
            <v>10</v>
          </cell>
          <cell r="AE38">
            <v>1991</v>
          </cell>
          <cell r="AF38">
            <v>20</v>
          </cell>
        </row>
        <row r="39">
          <cell r="Y39" t="str">
            <v>UHA</v>
          </cell>
          <cell r="Z39" t="str">
            <v>HA</v>
          </cell>
          <cell r="AA39" t="str">
            <v>Hawea</v>
          </cell>
          <cell r="AB39" t="str">
            <v>U</v>
          </cell>
          <cell r="AC39" t="str">
            <v>Unspecified Expenditure</v>
          </cell>
          <cell r="AD39">
            <v>20</v>
          </cell>
        </row>
        <row r="40">
          <cell r="Y40" t="str">
            <v>NSKG</v>
          </cell>
          <cell r="Z40" t="str">
            <v>KG</v>
          </cell>
          <cell r="AA40" t="str">
            <v>Kingston</v>
          </cell>
          <cell r="AB40" t="str">
            <v>N</v>
          </cell>
          <cell r="AC40" t="str">
            <v>New Scheme</v>
          </cell>
          <cell r="AD40">
            <v>20</v>
          </cell>
        </row>
        <row r="41">
          <cell r="Y41" t="str">
            <v>UKG</v>
          </cell>
          <cell r="Z41" t="str">
            <v>KG</v>
          </cell>
          <cell r="AA41" t="str">
            <v>Kingston</v>
          </cell>
          <cell r="AB41" t="str">
            <v>U</v>
          </cell>
          <cell r="AC41" t="str">
            <v>Unspecified Expenditure</v>
          </cell>
          <cell r="AD41">
            <v>20</v>
          </cell>
        </row>
        <row r="42">
          <cell r="Y42" t="str">
            <v>NSLG</v>
          </cell>
          <cell r="Z42" t="str">
            <v>LG</v>
          </cell>
          <cell r="AA42" t="str">
            <v>Luggate</v>
          </cell>
          <cell r="AB42" t="str">
            <v>N</v>
          </cell>
          <cell r="AC42" t="str">
            <v>New Scheme</v>
          </cell>
          <cell r="AD42">
            <v>20</v>
          </cell>
        </row>
        <row r="43">
          <cell r="Y43" t="str">
            <v>ULG</v>
          </cell>
          <cell r="Z43" t="str">
            <v>LG</v>
          </cell>
          <cell r="AA43" t="str">
            <v>Luggate</v>
          </cell>
          <cell r="AB43" t="str">
            <v>U</v>
          </cell>
          <cell r="AC43" t="str">
            <v>Unspecified Expenditure</v>
          </cell>
          <cell r="AD43">
            <v>20</v>
          </cell>
        </row>
        <row r="44">
          <cell r="Y44" t="str">
            <v>PLH</v>
          </cell>
          <cell r="Z44" t="str">
            <v>LH</v>
          </cell>
          <cell r="AA44" t="str">
            <v>Lake Hayes</v>
          </cell>
          <cell r="AB44" t="str">
            <v>P</v>
          </cell>
          <cell r="AC44" t="str">
            <v>Pump Station</v>
          </cell>
          <cell r="AD44">
            <v>20</v>
          </cell>
          <cell r="AE44">
            <v>1990</v>
          </cell>
          <cell r="AF44">
            <v>20</v>
          </cell>
        </row>
        <row r="45">
          <cell r="Y45" t="str">
            <v>RLH</v>
          </cell>
          <cell r="Z45" t="str">
            <v>LH</v>
          </cell>
          <cell r="AA45" t="str">
            <v>Lake Hayes</v>
          </cell>
          <cell r="AB45" t="str">
            <v>R</v>
          </cell>
          <cell r="AC45" t="str">
            <v>Reticulation</v>
          </cell>
          <cell r="AD45">
            <v>20</v>
          </cell>
          <cell r="AE45">
            <v>1976</v>
          </cell>
          <cell r="AF45">
            <v>80</v>
          </cell>
        </row>
        <row r="46">
          <cell r="Y46" t="str">
            <v>SLH</v>
          </cell>
          <cell r="Z46" t="str">
            <v>LH</v>
          </cell>
          <cell r="AA46" t="str">
            <v>Lake Hayes</v>
          </cell>
          <cell r="AB46" t="str">
            <v>S</v>
          </cell>
          <cell r="AC46" t="str">
            <v>Storage</v>
          </cell>
          <cell r="AD46">
            <v>20</v>
          </cell>
          <cell r="AE46">
            <v>1990</v>
          </cell>
          <cell r="AF46">
            <v>100</v>
          </cell>
        </row>
        <row r="47">
          <cell r="Y47" t="str">
            <v>TLH</v>
          </cell>
          <cell r="Z47" t="str">
            <v>LH</v>
          </cell>
          <cell r="AA47" t="str">
            <v>Lake Hayes</v>
          </cell>
          <cell r="AB47" t="str">
            <v>T</v>
          </cell>
          <cell r="AC47" t="str">
            <v>Treatment</v>
          </cell>
          <cell r="AD47">
            <v>10</v>
          </cell>
          <cell r="AE47">
            <v>1992</v>
          </cell>
          <cell r="AF47">
            <v>20</v>
          </cell>
        </row>
        <row r="48">
          <cell r="Y48" t="str">
            <v>ULH</v>
          </cell>
          <cell r="Z48" t="str">
            <v>LH</v>
          </cell>
          <cell r="AA48" t="str">
            <v>Lake Hayes</v>
          </cell>
          <cell r="AB48" t="str">
            <v>U</v>
          </cell>
          <cell r="AC48" t="str">
            <v>Unspecified Expenditure</v>
          </cell>
          <cell r="AD48">
            <v>20</v>
          </cell>
        </row>
        <row r="49">
          <cell r="Y49" t="str">
            <v>CLH</v>
          </cell>
          <cell r="Z49" t="str">
            <v>LH</v>
          </cell>
          <cell r="AA49" t="str">
            <v>Lake Hayes</v>
          </cell>
          <cell r="AB49" t="str">
            <v>C</v>
          </cell>
          <cell r="AC49" t="str">
            <v>Conveyance</v>
          </cell>
          <cell r="AD49">
            <v>20</v>
          </cell>
          <cell r="AE49">
            <v>1990</v>
          </cell>
          <cell r="AF49">
            <v>20</v>
          </cell>
        </row>
        <row r="50">
          <cell r="Y50" t="str">
            <v>NSMK</v>
          </cell>
          <cell r="Z50" t="str">
            <v>MK</v>
          </cell>
          <cell r="AA50" t="str">
            <v>Makarora</v>
          </cell>
          <cell r="AB50" t="str">
            <v>N</v>
          </cell>
          <cell r="AC50" t="str">
            <v>New Scheme</v>
          </cell>
          <cell r="AD50">
            <v>20</v>
          </cell>
        </row>
        <row r="51">
          <cell r="Y51" t="str">
            <v>CQT</v>
          </cell>
          <cell r="Z51" t="str">
            <v>QT</v>
          </cell>
          <cell r="AA51" t="str">
            <v>Queenstown</v>
          </cell>
          <cell r="AB51" t="str">
            <v>C</v>
          </cell>
          <cell r="AC51" t="str">
            <v>Conveyance</v>
          </cell>
          <cell r="AD51">
            <v>20</v>
          </cell>
          <cell r="AE51">
            <v>1986</v>
          </cell>
          <cell r="AF51">
            <v>20</v>
          </cell>
        </row>
        <row r="52">
          <cell r="Y52" t="str">
            <v>ECQT</v>
          </cell>
          <cell r="Z52" t="str">
            <v>QT</v>
          </cell>
          <cell r="AA52" t="str">
            <v>Queenstown</v>
          </cell>
          <cell r="AB52" t="str">
            <v>E</v>
          </cell>
          <cell r="AC52" t="str">
            <v>Emergency Conveyance</v>
          </cell>
          <cell r="AD52">
            <v>10</v>
          </cell>
          <cell r="AE52">
            <v>1986</v>
          </cell>
          <cell r="AF52">
            <v>20</v>
          </cell>
        </row>
        <row r="53">
          <cell r="Y53" t="str">
            <v>FMQT</v>
          </cell>
          <cell r="Z53" t="str">
            <v>QT</v>
          </cell>
          <cell r="AA53" t="str">
            <v>Queenstown</v>
          </cell>
          <cell r="AB53" t="str">
            <v>F</v>
          </cell>
          <cell r="AC53" t="str">
            <v>Flow Metering</v>
          </cell>
          <cell r="AD53">
            <v>20</v>
          </cell>
        </row>
        <row r="54">
          <cell r="Y54" t="str">
            <v>IQT</v>
          </cell>
          <cell r="Z54" t="str">
            <v>QT</v>
          </cell>
          <cell r="AA54" t="str">
            <v>Queenstown</v>
          </cell>
          <cell r="AB54" t="str">
            <v>I</v>
          </cell>
          <cell r="AC54" t="str">
            <v>Intakes</v>
          </cell>
          <cell r="AD54">
            <v>20</v>
          </cell>
          <cell r="AE54">
            <v>1986</v>
          </cell>
          <cell r="AF54">
            <v>20</v>
          </cell>
        </row>
        <row r="55">
          <cell r="Y55" t="str">
            <v>MQT</v>
          </cell>
          <cell r="Z55" t="str">
            <v>QT</v>
          </cell>
          <cell r="AA55" t="str">
            <v>Queenstown</v>
          </cell>
          <cell r="AB55" t="str">
            <v>M</v>
          </cell>
          <cell r="AC55" t="str">
            <v>Management</v>
          </cell>
          <cell r="AD55">
            <v>5</v>
          </cell>
        </row>
        <row r="56">
          <cell r="Y56" t="str">
            <v>PQT</v>
          </cell>
          <cell r="Z56" t="str">
            <v>QT</v>
          </cell>
          <cell r="AA56" t="str">
            <v>Queenstown</v>
          </cell>
          <cell r="AB56" t="str">
            <v>P</v>
          </cell>
          <cell r="AC56" t="str">
            <v>Pump Station</v>
          </cell>
          <cell r="AD56">
            <v>20</v>
          </cell>
          <cell r="AE56">
            <v>1986</v>
          </cell>
          <cell r="AF56">
            <v>20</v>
          </cell>
        </row>
        <row r="57">
          <cell r="Y57" t="str">
            <v>RQT</v>
          </cell>
          <cell r="Z57" t="str">
            <v>QT</v>
          </cell>
          <cell r="AA57" t="str">
            <v>Queenstown</v>
          </cell>
          <cell r="AB57" t="str">
            <v>R</v>
          </cell>
          <cell r="AC57" t="str">
            <v>Reticulation</v>
          </cell>
          <cell r="AD57">
            <v>20</v>
          </cell>
          <cell r="AE57">
            <v>1983</v>
          </cell>
          <cell r="AF57">
            <v>80</v>
          </cell>
        </row>
        <row r="58">
          <cell r="Y58" t="str">
            <v>SQT</v>
          </cell>
          <cell r="Z58" t="str">
            <v>QT</v>
          </cell>
          <cell r="AA58" t="str">
            <v>Queenstown</v>
          </cell>
          <cell r="AB58" t="str">
            <v>S</v>
          </cell>
          <cell r="AC58" t="str">
            <v>Storage</v>
          </cell>
          <cell r="AD58">
            <v>20</v>
          </cell>
          <cell r="AE58">
            <v>1987</v>
          </cell>
          <cell r="AF58">
            <v>100</v>
          </cell>
        </row>
        <row r="59">
          <cell r="Y59" t="str">
            <v>TQT</v>
          </cell>
          <cell r="Z59" t="str">
            <v>QT</v>
          </cell>
          <cell r="AA59" t="str">
            <v>Queenstown</v>
          </cell>
          <cell r="AB59" t="str">
            <v>T</v>
          </cell>
          <cell r="AC59" t="str">
            <v>Treatment</v>
          </cell>
          <cell r="AD59">
            <v>10</v>
          </cell>
          <cell r="AE59">
            <v>1986</v>
          </cell>
          <cell r="AF59">
            <v>20</v>
          </cell>
        </row>
        <row r="60">
          <cell r="Y60" t="str">
            <v>UQT</v>
          </cell>
          <cell r="Z60" t="str">
            <v>QT</v>
          </cell>
          <cell r="AA60" t="str">
            <v>Queenstown</v>
          </cell>
          <cell r="AB60" t="str">
            <v>U</v>
          </cell>
          <cell r="AC60" t="str">
            <v>Unspecified Expenditure</v>
          </cell>
          <cell r="AD60">
            <v>20</v>
          </cell>
        </row>
        <row r="61">
          <cell r="Y61" t="str">
            <v>CWA</v>
          </cell>
          <cell r="Z61" t="str">
            <v>WA</v>
          </cell>
          <cell r="AA61" t="str">
            <v>Wanaka</v>
          </cell>
          <cell r="AB61" t="str">
            <v>C</v>
          </cell>
          <cell r="AC61" t="str">
            <v>Conveyance</v>
          </cell>
          <cell r="AD61">
            <v>20</v>
          </cell>
          <cell r="AE61">
            <v>1988</v>
          </cell>
          <cell r="AF61">
            <v>20</v>
          </cell>
        </row>
        <row r="62">
          <cell r="Y62" t="str">
            <v>FWA</v>
          </cell>
          <cell r="Z62" t="str">
            <v>WA</v>
          </cell>
          <cell r="AA62" t="str">
            <v>Wanaka</v>
          </cell>
          <cell r="AB62" t="str">
            <v>F</v>
          </cell>
          <cell r="AC62" t="str">
            <v>Flow Metering</v>
          </cell>
          <cell r="AD62">
            <v>20</v>
          </cell>
        </row>
        <row r="63">
          <cell r="Y63" t="str">
            <v>IWA</v>
          </cell>
          <cell r="Z63" t="str">
            <v>WA</v>
          </cell>
          <cell r="AA63" t="str">
            <v>Wanaka</v>
          </cell>
          <cell r="AB63" t="str">
            <v>I</v>
          </cell>
          <cell r="AC63" t="str">
            <v>Intakes</v>
          </cell>
          <cell r="AD63">
            <v>20</v>
          </cell>
          <cell r="AE63">
            <v>1991</v>
          </cell>
          <cell r="AF63">
            <v>20</v>
          </cell>
        </row>
        <row r="64">
          <cell r="Y64" t="str">
            <v>MWA</v>
          </cell>
          <cell r="Z64" t="str">
            <v>WA</v>
          </cell>
          <cell r="AA64" t="str">
            <v>Wanaka</v>
          </cell>
          <cell r="AB64" t="str">
            <v>M</v>
          </cell>
          <cell r="AC64" t="str">
            <v>Management</v>
          </cell>
          <cell r="AD64">
            <v>5</v>
          </cell>
        </row>
        <row r="65">
          <cell r="Y65" t="str">
            <v>PWA</v>
          </cell>
          <cell r="Z65" t="str">
            <v>WA</v>
          </cell>
          <cell r="AA65" t="str">
            <v>Wanaka</v>
          </cell>
          <cell r="AB65" t="str">
            <v>P</v>
          </cell>
          <cell r="AC65" t="str">
            <v>Pump Station</v>
          </cell>
          <cell r="AD65">
            <v>20</v>
          </cell>
          <cell r="AE65">
            <v>1988</v>
          </cell>
          <cell r="AF65">
            <v>20</v>
          </cell>
        </row>
        <row r="66">
          <cell r="Y66" t="str">
            <v>RWA</v>
          </cell>
          <cell r="Z66" t="str">
            <v>WA</v>
          </cell>
          <cell r="AA66" t="str">
            <v>Wanaka</v>
          </cell>
          <cell r="AB66" t="str">
            <v>R</v>
          </cell>
          <cell r="AC66" t="str">
            <v>Reticulation</v>
          </cell>
          <cell r="AD66">
            <v>20</v>
          </cell>
          <cell r="AE66">
            <v>1974</v>
          </cell>
          <cell r="AF66">
            <v>80</v>
          </cell>
        </row>
        <row r="67">
          <cell r="Y67" t="str">
            <v>SWA</v>
          </cell>
          <cell r="Z67" t="str">
            <v>WA</v>
          </cell>
          <cell r="AA67" t="str">
            <v>Wanaka</v>
          </cell>
          <cell r="AB67" t="str">
            <v>S</v>
          </cell>
          <cell r="AC67" t="str">
            <v>Storage</v>
          </cell>
          <cell r="AD67">
            <v>20</v>
          </cell>
          <cell r="AE67">
            <v>1984</v>
          </cell>
          <cell r="AF67">
            <v>100</v>
          </cell>
        </row>
        <row r="68">
          <cell r="Y68" t="str">
            <v>TWA</v>
          </cell>
          <cell r="Z68" t="str">
            <v>WA</v>
          </cell>
          <cell r="AA68" t="str">
            <v>Wanaka</v>
          </cell>
          <cell r="AB68" t="str">
            <v>T</v>
          </cell>
          <cell r="AC68" t="str">
            <v>Treatment</v>
          </cell>
          <cell r="AD68">
            <v>10</v>
          </cell>
          <cell r="AE68">
            <v>1994</v>
          </cell>
          <cell r="AF68">
            <v>20</v>
          </cell>
        </row>
        <row r="69">
          <cell r="Y69" t="str">
            <v>UWA</v>
          </cell>
          <cell r="Z69" t="str">
            <v>WA</v>
          </cell>
          <cell r="AA69" t="str">
            <v>Wanaka</v>
          </cell>
          <cell r="AB69" t="str">
            <v>U</v>
          </cell>
          <cell r="AC69" t="str">
            <v>Unspecified Expenditure</v>
          </cell>
          <cell r="AD69">
            <v>20</v>
          </cell>
        </row>
        <row r="71">
          <cell r="Y71" t="str">
            <v>Asset Design Capacity</v>
          </cell>
        </row>
        <row r="72">
          <cell r="Y72" t="str">
            <v>I</v>
          </cell>
          <cell r="Z72" t="str">
            <v>Intakes</v>
          </cell>
          <cell r="AA72">
            <v>20</v>
          </cell>
        </row>
        <row r="73">
          <cell r="Y73" t="str">
            <v>M</v>
          </cell>
          <cell r="Z73" t="str">
            <v>Management</v>
          </cell>
          <cell r="AA73">
            <v>5</v>
          </cell>
        </row>
        <row r="74">
          <cell r="Y74" t="str">
            <v>R</v>
          </cell>
          <cell r="Z74" t="str">
            <v>Reticulation</v>
          </cell>
          <cell r="AA74">
            <v>20</v>
          </cell>
        </row>
        <row r="75">
          <cell r="Y75" t="str">
            <v>S</v>
          </cell>
          <cell r="Z75" t="str">
            <v>Storage</v>
          </cell>
          <cell r="AA75">
            <v>20</v>
          </cell>
        </row>
        <row r="76">
          <cell r="Y76" t="str">
            <v>U</v>
          </cell>
          <cell r="Z76" t="str">
            <v>Unspecified Expenditure</v>
          </cell>
          <cell r="AA76">
            <v>20</v>
          </cell>
        </row>
        <row r="77">
          <cell r="Y77" t="str">
            <v>U</v>
          </cell>
          <cell r="Z77" t="str">
            <v>Unspecified Expenditure</v>
          </cell>
          <cell r="AA77">
            <v>20</v>
          </cell>
        </row>
        <row r="78">
          <cell r="Y78" t="str">
            <v>U</v>
          </cell>
          <cell r="Z78" t="str">
            <v>Unspecified Expenditure</v>
          </cell>
          <cell r="AA78">
            <v>20</v>
          </cell>
        </row>
        <row r="79">
          <cell r="Y79" t="str">
            <v>N</v>
          </cell>
          <cell r="Z79" t="str">
            <v>New Scheme</v>
          </cell>
          <cell r="AA79">
            <v>20</v>
          </cell>
        </row>
        <row r="80">
          <cell r="Y80" t="str">
            <v>P</v>
          </cell>
          <cell r="Z80" t="str">
            <v>Pump Station</v>
          </cell>
          <cell r="AA80">
            <v>20</v>
          </cell>
        </row>
        <row r="81">
          <cell r="Y81" t="str">
            <v>T</v>
          </cell>
          <cell r="Z81" t="str">
            <v>Treatment</v>
          </cell>
          <cell r="AA81">
            <v>10</v>
          </cell>
        </row>
        <row r="82">
          <cell r="Y82" t="str">
            <v>C</v>
          </cell>
          <cell r="Z82" t="str">
            <v>Conveyance</v>
          </cell>
          <cell r="AA82">
            <v>20</v>
          </cell>
        </row>
        <row r="83">
          <cell r="Y83" t="str">
            <v>F</v>
          </cell>
          <cell r="Z83" t="str">
            <v>Flow Metering</v>
          </cell>
          <cell r="AA83">
            <v>20</v>
          </cell>
        </row>
        <row r="84">
          <cell r="Y84" t="str">
            <v>E</v>
          </cell>
          <cell r="Z84" t="str">
            <v>Emergency Conveyance</v>
          </cell>
          <cell r="AA84">
            <v>10</v>
          </cell>
        </row>
      </sheetData>
      <sheetData sheetId="10">
        <row r="2">
          <cell r="A2">
            <v>0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</row>
        <row r="3">
          <cell r="A3">
            <v>0</v>
          </cell>
          <cell r="B3">
            <v>1</v>
          </cell>
          <cell r="C3">
            <v>3</v>
          </cell>
          <cell r="D3">
            <v>6</v>
          </cell>
          <cell r="E3">
            <v>10</v>
          </cell>
          <cell r="F3">
            <v>15</v>
          </cell>
          <cell r="G3">
            <v>21</v>
          </cell>
          <cell r="H3">
            <v>28</v>
          </cell>
          <cell r="I3">
            <v>36</v>
          </cell>
          <cell r="J3">
            <v>45</v>
          </cell>
          <cell r="K3">
            <v>55</v>
          </cell>
          <cell r="L3">
            <v>66</v>
          </cell>
          <cell r="M3">
            <v>78</v>
          </cell>
          <cell r="N3">
            <v>91</v>
          </cell>
          <cell r="O3">
            <v>105</v>
          </cell>
          <cell r="P3">
            <v>120</v>
          </cell>
          <cell r="Q3">
            <v>136</v>
          </cell>
          <cell r="R3">
            <v>153</v>
          </cell>
          <cell r="S3">
            <v>171</v>
          </cell>
          <cell r="T3">
            <v>190</v>
          </cell>
          <cell r="U3">
            <v>210</v>
          </cell>
          <cell r="V3">
            <v>231</v>
          </cell>
          <cell r="W3">
            <v>253</v>
          </cell>
          <cell r="X3">
            <v>276</v>
          </cell>
          <cell r="Y3">
            <v>300</v>
          </cell>
          <cell r="Z3">
            <v>325</v>
          </cell>
          <cell r="AA3">
            <v>351</v>
          </cell>
          <cell r="AB3">
            <v>378</v>
          </cell>
          <cell r="AC3">
            <v>406</v>
          </cell>
          <cell r="AD3">
            <v>435</v>
          </cell>
          <cell r="AE3">
            <v>465</v>
          </cell>
          <cell r="AF3">
            <v>496</v>
          </cell>
          <cell r="AG3">
            <v>528</v>
          </cell>
          <cell r="AH3">
            <v>561</v>
          </cell>
          <cell r="AI3">
            <v>595</v>
          </cell>
          <cell r="AJ3">
            <v>630</v>
          </cell>
          <cell r="AK3">
            <v>666</v>
          </cell>
          <cell r="AL3">
            <v>703</v>
          </cell>
          <cell r="AM3">
            <v>741</v>
          </cell>
          <cell r="AN3">
            <v>780</v>
          </cell>
          <cell r="AO3">
            <v>820</v>
          </cell>
          <cell r="AP3">
            <v>861</v>
          </cell>
          <cell r="AQ3">
            <v>903</v>
          </cell>
          <cell r="AR3">
            <v>946</v>
          </cell>
          <cell r="AS3">
            <v>990</v>
          </cell>
          <cell r="AT3">
            <v>1035</v>
          </cell>
          <cell r="AU3">
            <v>1081</v>
          </cell>
          <cell r="AV3">
            <v>1128</v>
          </cell>
          <cell r="AW3">
            <v>1176</v>
          </cell>
          <cell r="AX3">
            <v>1225</v>
          </cell>
          <cell r="AY3">
            <v>1275</v>
          </cell>
          <cell r="AZ3">
            <v>1326</v>
          </cell>
          <cell r="BA3">
            <v>1378</v>
          </cell>
          <cell r="BB3">
            <v>1431</v>
          </cell>
          <cell r="BC3">
            <v>1485</v>
          </cell>
          <cell r="BD3">
            <v>1540</v>
          </cell>
          <cell r="BE3">
            <v>1596</v>
          </cell>
          <cell r="BF3">
            <v>1653</v>
          </cell>
          <cell r="BG3">
            <v>1711</v>
          </cell>
          <cell r="BH3">
            <v>1770</v>
          </cell>
          <cell r="BI3">
            <v>1830</v>
          </cell>
        </row>
      </sheetData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stewater Non-Pipe 2001"/>
      <sheetName val="Codes"/>
      <sheetName val="Indicies"/>
      <sheetName val="Sheet4"/>
    </sheetNames>
    <sheetDataSet>
      <sheetData sheetId="0" refreshError="1"/>
      <sheetData sheetId="1" refreshError="1">
        <row r="3">
          <cell r="E3" t="str">
            <v>Description</v>
          </cell>
          <cell r="F3" t="str">
            <v>Total</v>
          </cell>
          <cell r="G3" t="str">
            <v>Asset Type</v>
          </cell>
          <cell r="H3" t="str">
            <v>Base Life</v>
          </cell>
          <cell r="I3" t="str">
            <v>Criticality</v>
          </cell>
        </row>
        <row r="4">
          <cell r="E4" t="str">
            <v>Aerator</v>
          </cell>
          <cell r="F4">
            <v>1</v>
          </cell>
          <cell r="G4" t="str">
            <v>Aerator</v>
          </cell>
          <cell r="H4">
            <v>15</v>
          </cell>
          <cell r="I4">
            <v>1.5</v>
          </cell>
        </row>
        <row r="5">
          <cell r="E5" t="str">
            <v>Aerators</v>
          </cell>
          <cell r="F5">
            <v>4</v>
          </cell>
          <cell r="G5" t="str">
            <v>Aerator</v>
          </cell>
          <cell r="H5">
            <v>15</v>
          </cell>
          <cell r="I5">
            <v>1.5</v>
          </cell>
        </row>
        <row r="6">
          <cell r="E6" t="str">
            <v>Air Vacume Chamber</v>
          </cell>
          <cell r="F6">
            <v>1</v>
          </cell>
          <cell r="G6" t="str">
            <v>Chamber</v>
          </cell>
          <cell r="H6">
            <v>80</v>
          </cell>
          <cell r="I6">
            <v>1</v>
          </cell>
        </row>
        <row r="7">
          <cell r="E7" t="str">
            <v>Back Up Generator</v>
          </cell>
          <cell r="F7">
            <v>8</v>
          </cell>
          <cell r="G7" t="str">
            <v>Generator</v>
          </cell>
          <cell r="H7">
            <v>30</v>
          </cell>
          <cell r="I7">
            <v>1</v>
          </cell>
        </row>
        <row r="8">
          <cell r="E8" t="str">
            <v>Balance Tank</v>
          </cell>
          <cell r="F8">
            <v>1</v>
          </cell>
          <cell r="G8" t="str">
            <v>Balance Tank</v>
          </cell>
          <cell r="H8">
            <v>50</v>
          </cell>
          <cell r="I8">
            <v>1</v>
          </cell>
        </row>
        <row r="9">
          <cell r="E9" t="str">
            <v>Biofilter</v>
          </cell>
          <cell r="F9">
            <v>1</v>
          </cell>
          <cell r="G9" t="str">
            <v>Biofilter</v>
          </cell>
          <cell r="H9">
            <v>50</v>
          </cell>
          <cell r="I9">
            <v>1</v>
          </cell>
        </row>
        <row r="10">
          <cell r="E10" t="str">
            <v>Building</v>
          </cell>
          <cell r="F10">
            <v>10</v>
          </cell>
          <cell r="G10" t="str">
            <v>Building</v>
          </cell>
          <cell r="H10">
            <v>50</v>
          </cell>
          <cell r="I10">
            <v>1</v>
          </cell>
        </row>
        <row r="11">
          <cell r="E11" t="str">
            <v>Compressor</v>
          </cell>
          <cell r="F11">
            <v>1</v>
          </cell>
          <cell r="G11" t="str">
            <v>Compressor</v>
          </cell>
          <cell r="H11">
            <v>10</v>
          </cell>
          <cell r="I11">
            <v>1</v>
          </cell>
        </row>
        <row r="12">
          <cell r="E12" t="str">
            <v>Drywell</v>
          </cell>
          <cell r="F12">
            <v>1</v>
          </cell>
          <cell r="G12" t="str">
            <v>Drywell</v>
          </cell>
          <cell r="H12">
            <v>100</v>
          </cell>
          <cell r="I12">
            <v>1</v>
          </cell>
        </row>
        <row r="13">
          <cell r="E13" t="str">
            <v>Emergency Storage</v>
          </cell>
          <cell r="F13">
            <v>12</v>
          </cell>
          <cell r="G13" t="str">
            <v>Emergency Storage</v>
          </cell>
          <cell r="H13">
            <v>100</v>
          </cell>
          <cell r="I13">
            <v>1</v>
          </cell>
        </row>
        <row r="14">
          <cell r="E14" t="str">
            <v>Fan</v>
          </cell>
          <cell r="F14">
            <v>1</v>
          </cell>
          <cell r="G14" t="str">
            <v>Fan</v>
          </cell>
          <cell r="H14">
            <v>10</v>
          </cell>
          <cell r="I14">
            <v>1</v>
          </cell>
        </row>
        <row r="15">
          <cell r="E15" t="str">
            <v>Fencing</v>
          </cell>
          <cell r="F15">
            <v>4</v>
          </cell>
          <cell r="G15" t="str">
            <v>Fencing</v>
          </cell>
          <cell r="H15">
            <v>20</v>
          </cell>
          <cell r="I15">
            <v>1</v>
          </cell>
        </row>
        <row r="16">
          <cell r="E16" t="str">
            <v>Filtration Bed</v>
          </cell>
          <cell r="F16">
            <v>2</v>
          </cell>
          <cell r="G16" t="str">
            <v>Filtration Bed</v>
          </cell>
          <cell r="H16">
            <v>25</v>
          </cell>
          <cell r="I16">
            <v>1</v>
          </cell>
        </row>
        <row r="17">
          <cell r="E17" t="str">
            <v>Flowmeter</v>
          </cell>
          <cell r="F17">
            <v>6</v>
          </cell>
          <cell r="G17" t="str">
            <v>Flowmeter</v>
          </cell>
          <cell r="H17">
            <v>20</v>
          </cell>
          <cell r="I17">
            <v>1</v>
          </cell>
        </row>
        <row r="18">
          <cell r="E18" t="str">
            <v>Flowmeter Chamber</v>
          </cell>
          <cell r="F18">
            <v>2</v>
          </cell>
          <cell r="G18" t="str">
            <v>Chamber</v>
          </cell>
          <cell r="H18">
            <v>80</v>
          </cell>
          <cell r="I18">
            <v>1</v>
          </cell>
        </row>
        <row r="19">
          <cell r="E19" t="str">
            <v>Generator</v>
          </cell>
          <cell r="F19">
            <v>2</v>
          </cell>
          <cell r="G19" t="str">
            <v>Generator</v>
          </cell>
          <cell r="H19">
            <v>30</v>
          </cell>
          <cell r="I19">
            <v>1</v>
          </cell>
        </row>
        <row r="20">
          <cell r="E20" t="str">
            <v>Irrigation</v>
          </cell>
          <cell r="F20">
            <v>1</v>
          </cell>
          <cell r="G20" t="str">
            <v>Irrigation</v>
          </cell>
          <cell r="H20">
            <v>40</v>
          </cell>
          <cell r="I20">
            <v>1</v>
          </cell>
        </row>
        <row r="21">
          <cell r="E21" t="str">
            <v>Landscaping</v>
          </cell>
          <cell r="F21">
            <v>1</v>
          </cell>
          <cell r="G21" t="str">
            <v>Landscaping</v>
          </cell>
          <cell r="H21">
            <v>100</v>
          </cell>
          <cell r="I21">
            <v>1</v>
          </cell>
        </row>
        <row r="22">
          <cell r="E22" t="str">
            <v>Lightening Arrester</v>
          </cell>
          <cell r="F22">
            <v>2</v>
          </cell>
          <cell r="G22" t="str">
            <v>Lightening Arrester</v>
          </cell>
          <cell r="H22">
            <v>20</v>
          </cell>
          <cell r="I22">
            <v>1</v>
          </cell>
        </row>
        <row r="23">
          <cell r="E23" t="str">
            <v>Manholes</v>
          </cell>
          <cell r="F23">
            <v>2</v>
          </cell>
          <cell r="G23" t="str">
            <v>Manholes</v>
          </cell>
          <cell r="H23">
            <v>60</v>
          </cell>
          <cell r="I23">
            <v>1</v>
          </cell>
        </row>
        <row r="24">
          <cell r="E24" t="str">
            <v>Milliscreen</v>
          </cell>
          <cell r="F24">
            <v>1</v>
          </cell>
          <cell r="G24" t="str">
            <v>Milliscreen</v>
          </cell>
          <cell r="H24">
            <v>15</v>
          </cell>
          <cell r="I24">
            <v>1.5</v>
          </cell>
        </row>
        <row r="25">
          <cell r="A25" t="str">
            <v>Condition Codes</v>
          </cell>
          <cell r="B25" t="str">
            <v>Condition Factor</v>
          </cell>
          <cell r="E25" t="str">
            <v>Milliscreen Building</v>
          </cell>
          <cell r="F25">
            <v>1</v>
          </cell>
          <cell r="G25" t="str">
            <v>Milliscreen Building</v>
          </cell>
          <cell r="H25">
            <v>40</v>
          </cell>
          <cell r="I25">
            <v>1</v>
          </cell>
        </row>
        <row r="26">
          <cell r="A26">
            <v>1</v>
          </cell>
          <cell r="B26">
            <v>0.9</v>
          </cell>
          <cell r="E26" t="str">
            <v>Mixer</v>
          </cell>
          <cell r="F26">
            <v>1</v>
          </cell>
          <cell r="G26" t="str">
            <v>Mixer</v>
          </cell>
          <cell r="H26">
            <v>20</v>
          </cell>
          <cell r="I26">
            <v>1.5</v>
          </cell>
        </row>
        <row r="27">
          <cell r="A27">
            <v>2</v>
          </cell>
          <cell r="B27">
            <v>0.7</v>
          </cell>
          <cell r="E27" t="str">
            <v>Motor Control</v>
          </cell>
          <cell r="F27">
            <v>1</v>
          </cell>
          <cell r="G27" t="str">
            <v>Motor Control</v>
          </cell>
          <cell r="H27">
            <v>15</v>
          </cell>
          <cell r="I27">
            <v>1.5</v>
          </cell>
        </row>
        <row r="28">
          <cell r="A28">
            <v>3</v>
          </cell>
          <cell r="B28">
            <v>0.5</v>
          </cell>
          <cell r="E28" t="str">
            <v>Odour Absorbtion Bed</v>
          </cell>
          <cell r="F28">
            <v>2</v>
          </cell>
          <cell r="G28" t="str">
            <v>Odour Absorbtion Bed</v>
          </cell>
          <cell r="H28">
            <v>50</v>
          </cell>
          <cell r="I28">
            <v>1</v>
          </cell>
        </row>
        <row r="29">
          <cell r="A29">
            <v>4</v>
          </cell>
          <cell r="B29">
            <v>0.3</v>
          </cell>
          <cell r="E29" t="str">
            <v>Odour Control</v>
          </cell>
          <cell r="F29">
            <v>1</v>
          </cell>
          <cell r="G29" t="str">
            <v>Odour Control</v>
          </cell>
          <cell r="H29">
            <v>20</v>
          </cell>
          <cell r="I29">
            <v>1.5</v>
          </cell>
        </row>
        <row r="30">
          <cell r="A30">
            <v>5</v>
          </cell>
          <cell r="B30">
            <v>0.1</v>
          </cell>
          <cell r="E30" t="str">
            <v>Outfall Pipe</v>
          </cell>
          <cell r="F30">
            <v>7</v>
          </cell>
          <cell r="G30" t="str">
            <v>Outfall Pipe</v>
          </cell>
          <cell r="H30">
            <v>60</v>
          </cell>
          <cell r="I30">
            <v>1.5</v>
          </cell>
        </row>
        <row r="31">
          <cell r="E31" t="str">
            <v>Outlet Chamber</v>
          </cell>
          <cell r="F31">
            <v>1</v>
          </cell>
          <cell r="G31" t="str">
            <v>Chamber</v>
          </cell>
          <cell r="H31">
            <v>80</v>
          </cell>
          <cell r="I31">
            <v>1</v>
          </cell>
        </row>
        <row r="32">
          <cell r="E32" t="str">
            <v>Outlet Pipe</v>
          </cell>
          <cell r="F32">
            <v>1</v>
          </cell>
          <cell r="G32" t="str">
            <v>Outlet Pipe</v>
          </cell>
          <cell r="H32">
            <v>60</v>
          </cell>
          <cell r="I32">
            <v>1</v>
          </cell>
        </row>
        <row r="33">
          <cell r="E33" t="str">
            <v>Overflow</v>
          </cell>
          <cell r="F33">
            <v>2</v>
          </cell>
          <cell r="G33" t="str">
            <v>Overflow</v>
          </cell>
          <cell r="H33">
            <v>60</v>
          </cell>
          <cell r="I33">
            <v>1</v>
          </cell>
        </row>
        <row r="34">
          <cell r="E34" t="str">
            <v>Overflow Outlet</v>
          </cell>
          <cell r="F34">
            <v>2</v>
          </cell>
          <cell r="G34" t="str">
            <v>Overflow</v>
          </cell>
          <cell r="H34">
            <v>60</v>
          </cell>
          <cell r="I34">
            <v>1</v>
          </cell>
        </row>
        <row r="35">
          <cell r="E35" t="str">
            <v>Pipework/Instal</v>
          </cell>
          <cell r="F35">
            <v>26</v>
          </cell>
          <cell r="G35" t="str">
            <v>Pipework/Instal</v>
          </cell>
          <cell r="H35">
            <v>60</v>
          </cell>
          <cell r="I35">
            <v>1</v>
          </cell>
        </row>
        <row r="36">
          <cell r="E36" t="str">
            <v>Pond Embankment</v>
          </cell>
          <cell r="F36">
            <v>5</v>
          </cell>
          <cell r="G36" t="str">
            <v>Embankment</v>
          </cell>
          <cell r="H36">
            <v>100</v>
          </cell>
          <cell r="I36">
            <v>1</v>
          </cell>
        </row>
        <row r="37">
          <cell r="E37" t="str">
            <v>Pump</v>
          </cell>
          <cell r="F37">
            <v>6</v>
          </cell>
          <cell r="G37" t="str">
            <v>Pump</v>
          </cell>
          <cell r="H37">
            <v>20</v>
          </cell>
          <cell r="I37">
            <v>2</v>
          </cell>
        </row>
        <row r="38">
          <cell r="E38" t="str">
            <v>Pumps</v>
          </cell>
          <cell r="F38">
            <v>24</v>
          </cell>
          <cell r="G38" t="str">
            <v>Pump</v>
          </cell>
          <cell r="H38">
            <v>20</v>
          </cell>
          <cell r="I38">
            <v>2</v>
          </cell>
        </row>
        <row r="39">
          <cell r="E39" t="str">
            <v>PUMPSTATION</v>
          </cell>
          <cell r="F39">
            <v>1</v>
          </cell>
        </row>
        <row r="40">
          <cell r="E40" t="str">
            <v>PUMPSTATIONS</v>
          </cell>
          <cell r="F40">
            <v>8</v>
          </cell>
        </row>
        <row r="41">
          <cell r="E41" t="str">
            <v>Rising Main</v>
          </cell>
          <cell r="F41">
            <v>26</v>
          </cell>
          <cell r="G41" t="str">
            <v>Rising Main</v>
          </cell>
          <cell r="H41">
            <v>60</v>
          </cell>
          <cell r="I41">
            <v>2</v>
          </cell>
        </row>
        <row r="42">
          <cell r="E42" t="str">
            <v>Scour Valve Chamber</v>
          </cell>
          <cell r="F42">
            <v>1</v>
          </cell>
          <cell r="G42" t="str">
            <v>Chamber</v>
          </cell>
          <cell r="H42">
            <v>80</v>
          </cell>
          <cell r="I42">
            <v>1</v>
          </cell>
        </row>
        <row r="43">
          <cell r="E43" t="str">
            <v>Screen Chamber</v>
          </cell>
          <cell r="F43">
            <v>1</v>
          </cell>
          <cell r="G43" t="str">
            <v>Chamber</v>
          </cell>
          <cell r="H43">
            <v>80</v>
          </cell>
          <cell r="I43">
            <v>1</v>
          </cell>
        </row>
        <row r="44">
          <cell r="E44" t="str">
            <v xml:space="preserve">Soakage Pipes </v>
          </cell>
          <cell r="F44">
            <v>1</v>
          </cell>
          <cell r="G44" t="str">
            <v xml:space="preserve">Soakage Pipes </v>
          </cell>
          <cell r="H44">
            <v>30</v>
          </cell>
          <cell r="I44">
            <v>1</v>
          </cell>
        </row>
        <row r="45">
          <cell r="E45" t="str">
            <v>Standby Generator</v>
          </cell>
          <cell r="F45">
            <v>1</v>
          </cell>
          <cell r="G45" t="str">
            <v>Generator</v>
          </cell>
          <cell r="H45">
            <v>80</v>
          </cell>
          <cell r="I45">
            <v>1</v>
          </cell>
        </row>
        <row r="46">
          <cell r="E46" t="str">
            <v>Surge Tank</v>
          </cell>
          <cell r="F46">
            <v>1</v>
          </cell>
          <cell r="G46" t="str">
            <v>Surge Tank</v>
          </cell>
          <cell r="H46">
            <v>40</v>
          </cell>
        </row>
        <row r="47">
          <cell r="E47" t="str">
            <v>Switchboard</v>
          </cell>
          <cell r="F47">
            <v>26</v>
          </cell>
          <cell r="G47" t="str">
            <v>Switchboard</v>
          </cell>
          <cell r="H47">
            <v>20</v>
          </cell>
          <cell r="I47">
            <v>1.5</v>
          </cell>
        </row>
        <row r="48">
          <cell r="E48" t="str">
            <v>Switchboard/Electrical</v>
          </cell>
          <cell r="F48">
            <v>2</v>
          </cell>
          <cell r="G48" t="str">
            <v>Switchboard</v>
          </cell>
          <cell r="H48">
            <v>20</v>
          </cell>
          <cell r="I48">
            <v>1.5</v>
          </cell>
        </row>
        <row r="49">
          <cell r="E49" t="str">
            <v>Telemetry</v>
          </cell>
          <cell r="F49">
            <v>22</v>
          </cell>
          <cell r="G49" t="str">
            <v>Telemetry</v>
          </cell>
          <cell r="H49">
            <v>15</v>
          </cell>
          <cell r="I49">
            <v>1.5</v>
          </cell>
        </row>
        <row r="50">
          <cell r="E50" t="str">
            <v>Temporary Storage</v>
          </cell>
          <cell r="F50">
            <v>1</v>
          </cell>
          <cell r="G50" t="str">
            <v>Chamber</v>
          </cell>
          <cell r="H50">
            <v>80</v>
          </cell>
          <cell r="I50">
            <v>1</v>
          </cell>
        </row>
        <row r="51">
          <cell r="E51" t="str">
            <v>TREATMENT</v>
          </cell>
          <cell r="F51">
            <v>1</v>
          </cell>
        </row>
        <row r="52">
          <cell r="E52" t="str">
            <v>TREATMENT FACILITIES</v>
          </cell>
          <cell r="F52">
            <v>3</v>
          </cell>
        </row>
        <row r="53">
          <cell r="E53" t="str">
            <v>Valve</v>
          </cell>
          <cell r="F53">
            <v>1</v>
          </cell>
          <cell r="G53" t="str">
            <v>Valve</v>
          </cell>
          <cell r="I53">
            <v>1</v>
          </cell>
        </row>
        <row r="54">
          <cell r="E54" t="str">
            <v>Valve Chamber</v>
          </cell>
          <cell r="F54">
            <v>14</v>
          </cell>
          <cell r="G54" t="str">
            <v>Chamber</v>
          </cell>
          <cell r="H54">
            <v>80</v>
          </cell>
          <cell r="I54">
            <v>1</v>
          </cell>
        </row>
        <row r="55">
          <cell r="E55" t="str">
            <v>Valves</v>
          </cell>
          <cell r="F55">
            <v>57</v>
          </cell>
          <cell r="G55" t="str">
            <v>Valve</v>
          </cell>
          <cell r="I55">
            <v>1</v>
          </cell>
        </row>
        <row r="56">
          <cell r="E56" t="str">
            <v>Variable Speed Drive</v>
          </cell>
          <cell r="F56">
            <v>4</v>
          </cell>
          <cell r="G56" t="str">
            <v>VSD</v>
          </cell>
          <cell r="H56">
            <v>15</v>
          </cell>
          <cell r="I56">
            <v>1.5</v>
          </cell>
        </row>
        <row r="57">
          <cell r="E57" t="str">
            <v>Ventilation</v>
          </cell>
          <cell r="F57">
            <v>3</v>
          </cell>
          <cell r="G57" t="str">
            <v>Ventilation</v>
          </cell>
          <cell r="H57">
            <v>20</v>
          </cell>
          <cell r="I57">
            <v>1</v>
          </cell>
        </row>
        <row r="58">
          <cell r="E58" t="str">
            <v>Waveband</v>
          </cell>
          <cell r="F58">
            <v>5</v>
          </cell>
          <cell r="G58" t="str">
            <v>Waveband</v>
          </cell>
          <cell r="H58">
            <v>50</v>
          </cell>
          <cell r="I58">
            <v>1</v>
          </cell>
        </row>
        <row r="59">
          <cell r="E59" t="str">
            <v>Wetwell</v>
          </cell>
          <cell r="F59">
            <v>25</v>
          </cell>
          <cell r="G59" t="str">
            <v>Wetwell</v>
          </cell>
          <cell r="H59">
            <v>70</v>
          </cell>
          <cell r="I59">
            <v>1</v>
          </cell>
        </row>
        <row r="60">
          <cell r="E60" t="str">
            <v>Screen</v>
          </cell>
          <cell r="F60">
            <v>1</v>
          </cell>
          <cell r="G60" t="str">
            <v>Screen</v>
          </cell>
          <cell r="H60">
            <v>10</v>
          </cell>
          <cell r="I60">
            <v>2</v>
          </cell>
        </row>
        <row r="61">
          <cell r="E61" t="str">
            <v>Grand Total</v>
          </cell>
          <cell r="F61">
            <v>349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_Summary_"/>
      <sheetName val="Project_Financial_Summary"/>
      <sheetName val="Proj_Finc_Summary Incl Inactive"/>
      <sheetName val="Project_Financial_Summary_Dashb"/>
      <sheetName val="Project_Costing"/>
      <sheetName val="Project_Costing_incl_inactive"/>
      <sheetName val="Project_Costing_Consolidated"/>
      <sheetName val="3Waters_WorkorderActuals"/>
      <sheetName val="Sheet1"/>
      <sheetName val="Consult_Costing"/>
      <sheetName val="Consult_Costing (2)"/>
      <sheetName val="Project_Asset_Capitalisation"/>
      <sheetName val="Project_Asset_Cap_YEAREND"/>
      <sheetName val="Project-Task WIP Bal"/>
      <sheetName val="Roading_DirectCosts"/>
      <sheetName val="Contract_Claims"/>
      <sheetName val="NZTA_OP"/>
      <sheetName val="NZTA_CAP"/>
      <sheetName val="Project_to_P&amp;L_GL_Ledger"/>
      <sheetName val="Design OP 200 Trans INF"/>
      <sheetName val="TownCtrMP"/>
      <sheetName val="Proj_Finc_Summary INF KPIs"/>
      <sheetName val="Project_Financial_Summary All"/>
      <sheetName val="Project_Financial_Summary_All_Y"/>
      <sheetName val="Project_Costing incl inactive"/>
      <sheetName val="Projects_Financial_Summary_"/>
      <sheetName val="P_Speedy_CAP"/>
      <sheetName val="Projects_Asset_Capitalisation"/>
      <sheetName val="Proj_Finc_Summary INF KPI's"/>
      <sheetName val="Proj_Finc_Summary_INF_KPIs"/>
      <sheetName val="Detailed_OPEX_200_Trans"/>
      <sheetName val="Project_Costing (2)"/>
      <sheetName val="Project_Financial_Summary All Y"/>
      <sheetName val="Project_Financial_Summary All2"/>
      <sheetName val="000526"/>
      <sheetName val="Project_Costing (incl inactive)"/>
      <sheetName val="Errors"/>
      <sheetName val="3Waters_ WorkorderActuals"/>
      <sheetName val="Char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4">
          <cell r="H64">
            <v>0</v>
          </cell>
        </row>
        <row r="69">
          <cell r="H69">
            <v>0</v>
          </cell>
          <cell r="I69">
            <v>0</v>
          </cell>
        </row>
        <row r="70">
          <cell r="H70" t="str">
            <v>Project Manager - {&amp;TASK_BALANCES.W1Prj_ProjMgrUserId}</v>
          </cell>
          <cell r="I70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CAPEX - Adjusted"/>
      <sheetName val="Development Contributions"/>
      <sheetName val="Price Adjustor"/>
      <sheetName val="LTCCP Modul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Non-Pipe 2001"/>
      <sheetName val="Codes"/>
      <sheetName val="Indicies"/>
    </sheetNames>
    <sheetDataSet>
      <sheetData sheetId="0" refreshError="1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Unit Calcs"/>
      <sheetName val="Divert"/>
      <sheetName val="LFL Model"/>
      <sheetName val="CBA"/>
      <sheetName val="Summary"/>
      <sheetName val="Organic Composting"/>
      <sheetName val="Depreciation"/>
      <sheetName val="Council Workshop"/>
      <sheetName val="Population"/>
      <sheetName val="Funding"/>
      <sheetName val="GL"/>
      <sheetName val="2008 v 2012"/>
      <sheetName val="F&amp;C's"/>
    </sheetNames>
    <sheetDataSet>
      <sheetData sheetId="0"/>
      <sheetData sheetId="1"/>
      <sheetData sheetId="2"/>
      <sheetData sheetId="3">
        <row r="161">
          <cell r="Q161">
            <v>1</v>
          </cell>
          <cell r="R161">
            <v>2</v>
          </cell>
          <cell r="S161">
            <v>3</v>
          </cell>
          <cell r="T161">
            <v>4</v>
          </cell>
          <cell r="U161">
            <v>5</v>
          </cell>
          <cell r="V161">
            <v>6</v>
          </cell>
          <cell r="W161">
            <v>7</v>
          </cell>
          <cell r="X161">
            <v>8</v>
          </cell>
          <cell r="Y161">
            <v>9</v>
          </cell>
          <cell r="Z161">
            <v>10</v>
          </cell>
          <cell r="AA161">
            <v>11</v>
          </cell>
          <cell r="AB161">
            <v>12</v>
          </cell>
        </row>
        <row r="162">
          <cell r="Q162" t="str">
            <v>CPI- per year</v>
          </cell>
          <cell r="R162" t="str">
            <v>2012/13 $'s</v>
          </cell>
          <cell r="S162">
            <v>3.8058991436726863E-2</v>
          </cell>
          <cell r="T162">
            <v>2.933088909257564E-2</v>
          </cell>
          <cell r="U162">
            <v>2.9385574354407806E-2</v>
          </cell>
          <cell r="V162">
            <v>3.0276816608996615E-2</v>
          </cell>
          <cell r="W162">
            <v>2.9387069689336798E-2</v>
          </cell>
          <cell r="X162">
            <v>3.0179445350734024E-2</v>
          </cell>
          <cell r="Y162">
            <v>2.9295328582739533E-2</v>
          </cell>
          <cell r="Z162">
            <v>3.0000000000000027E-2</v>
          </cell>
          <cell r="AA162">
            <v>2.987303958177745E-2</v>
          </cell>
          <cell r="AB162">
            <v>2.2318910643785994E-2</v>
          </cell>
        </row>
        <row r="163">
          <cell r="Q163" t="str">
            <v>CPI</v>
          </cell>
          <cell r="R163">
            <v>1</v>
          </cell>
          <cell r="S163">
            <v>1.0380589914367269</v>
          </cell>
          <cell r="T163">
            <v>1.0380589914367269</v>
          </cell>
          <cell r="U163">
            <v>1.0380589914367269</v>
          </cell>
          <cell r="V163">
            <v>1.0380589914367269</v>
          </cell>
          <cell r="W163">
            <v>1.0380589914367269</v>
          </cell>
          <cell r="X163">
            <v>1.0380589914367269</v>
          </cell>
          <cell r="Y163">
            <v>1.0380589914367269</v>
          </cell>
          <cell r="Z163">
            <v>1.0380589914367269</v>
          </cell>
          <cell r="AA163">
            <v>1.0380589914367269</v>
          </cell>
          <cell r="AB163">
            <v>1.0380589914367269</v>
          </cell>
        </row>
        <row r="164">
          <cell r="Q164" t="str">
            <v>1/2 CPI</v>
          </cell>
          <cell r="S164">
            <v>1.0190294957183634</v>
          </cell>
          <cell r="T164">
            <v>1.0190294957183634</v>
          </cell>
          <cell r="U164">
            <v>1.0190294957183634</v>
          </cell>
          <cell r="V164">
            <v>1.0190294957183634</v>
          </cell>
          <cell r="W164">
            <v>1.0190294957183634</v>
          </cell>
          <cell r="X164">
            <v>1.0190294957183634</v>
          </cell>
          <cell r="Y164">
            <v>1.0190294957183634</v>
          </cell>
          <cell r="Z164">
            <v>1.0190294957183634</v>
          </cell>
          <cell r="AA164">
            <v>1.0190294957183634</v>
          </cell>
          <cell r="AB164">
            <v>1.0190294957183634</v>
          </cell>
        </row>
        <row r="165">
          <cell r="Q165" t="str">
            <v>Fixed</v>
          </cell>
          <cell r="S165">
            <v>1</v>
          </cell>
          <cell r="T165">
            <v>1</v>
          </cell>
          <cell r="U165">
            <v>1</v>
          </cell>
          <cell r="V165">
            <v>1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  <cell r="AA165">
            <v>1</v>
          </cell>
          <cell r="AB165">
            <v>1</v>
          </cell>
        </row>
        <row r="166">
          <cell r="Q166" t="str">
            <v>UR Pop</v>
          </cell>
          <cell r="R166">
            <v>28440</v>
          </cell>
          <cell r="S166">
            <v>29143.599999999999</v>
          </cell>
          <cell r="T166">
            <v>29847.199999999997</v>
          </cell>
          <cell r="U166">
            <v>30550.799999999996</v>
          </cell>
          <cell r="V166">
            <v>31254.399999999994</v>
          </cell>
          <cell r="W166">
            <v>31958</v>
          </cell>
          <cell r="X166">
            <v>32747.4</v>
          </cell>
          <cell r="Y166">
            <v>33536.800000000003</v>
          </cell>
          <cell r="Z166">
            <v>34326.200000000004</v>
          </cell>
          <cell r="AA166">
            <v>35115.600000000006</v>
          </cell>
          <cell r="AB166">
            <v>35905</v>
          </cell>
        </row>
        <row r="167">
          <cell r="Q167" t="str">
            <v>People- per year</v>
          </cell>
          <cell r="S167">
            <v>1.0247398030942334</v>
          </cell>
          <cell r="T167">
            <v>1.0494796061884668</v>
          </cell>
          <cell r="U167">
            <v>1.0742194092827002</v>
          </cell>
          <cell r="V167">
            <v>1.0989592123769336</v>
          </cell>
          <cell r="W167">
            <v>1.1236990154711675</v>
          </cell>
          <cell r="X167">
            <v>1.1514556962025317</v>
          </cell>
          <cell r="Y167">
            <v>1.179212376933896</v>
          </cell>
          <cell r="Z167">
            <v>1.2069690576652603</v>
          </cell>
          <cell r="AA167">
            <v>1.2347257383966246</v>
          </cell>
          <cell r="AB167">
            <v>1.2624824191279886</v>
          </cell>
        </row>
        <row r="168">
          <cell r="Q168" t="str">
            <v>People</v>
          </cell>
          <cell r="R168" t="str">
            <v>&amp; CPI</v>
          </cell>
          <cell r="S168">
            <v>1.06374036648507</v>
          </cell>
          <cell r="T168">
            <v>1.0894217415334131</v>
          </cell>
          <cell r="U168">
            <v>1.1151031165817562</v>
          </cell>
          <cell r="V168">
            <v>1.1407844916300995</v>
          </cell>
          <cell r="W168">
            <v>1.1664658666784431</v>
          </cell>
          <cell r="X168">
            <v>1.1952789386840743</v>
          </cell>
          <cell r="Y168">
            <v>1.2240920106897055</v>
          </cell>
          <cell r="Z168">
            <v>1.2529050826953367</v>
          </cell>
          <cell r="AA168">
            <v>1.2817181547009679</v>
          </cell>
          <cell r="AB168">
            <v>1.3105312267065989</v>
          </cell>
        </row>
        <row r="169">
          <cell r="Q169" t="str">
            <v>Occ Dwellings</v>
          </cell>
          <cell r="R169">
            <v>11302</v>
          </cell>
          <cell r="S169">
            <v>11603.8</v>
          </cell>
          <cell r="T169">
            <v>11905.6</v>
          </cell>
          <cell r="U169">
            <v>12207.400000000001</v>
          </cell>
          <cell r="V169">
            <v>12509.2</v>
          </cell>
          <cell r="W169">
            <v>12811</v>
          </cell>
          <cell r="X169">
            <v>13150</v>
          </cell>
          <cell r="Y169">
            <v>13489</v>
          </cell>
          <cell r="Z169">
            <v>13828</v>
          </cell>
          <cell r="AA169">
            <v>14167</v>
          </cell>
          <cell r="AB169">
            <v>14506</v>
          </cell>
        </row>
        <row r="170">
          <cell r="Q170" t="str">
            <v>Dwellings-per year</v>
          </cell>
          <cell r="S170">
            <v>1</v>
          </cell>
          <cell r="T170">
            <v>1</v>
          </cell>
          <cell r="U170">
            <v>1.0253494154011558</v>
          </cell>
          <cell r="V170">
            <v>1.0247227091764011</v>
          </cell>
          <cell r="W170">
            <v>1.0241262430850893</v>
          </cell>
          <cell r="X170">
            <v>1.0264616345328235</v>
          </cell>
          <cell r="Y170">
            <v>1.0257794676806085</v>
          </cell>
          <cell r="Z170">
            <v>1.0251315887019052</v>
          </cell>
          <cell r="AA170">
            <v>1.0245154758461092</v>
          </cell>
          <cell r="AB170">
            <v>1.023928848732971</v>
          </cell>
        </row>
        <row r="171">
          <cell r="Q171" t="str">
            <v>Dwellings</v>
          </cell>
          <cell r="R171" t="str">
            <v>&amp; CPI</v>
          </cell>
          <cell r="S171">
            <v>1.0380589914367269</v>
          </cell>
          <cell r="T171">
            <v>1.0380589914367269</v>
          </cell>
          <cell r="U171">
            <v>1.0643731800215612</v>
          </cell>
          <cell r="V171">
            <v>1.0637226219899654</v>
          </cell>
          <cell r="W171">
            <v>1.0631034550007918</v>
          </cell>
          <cell r="X171">
            <v>1.065527729091637</v>
          </cell>
          <cell r="Y171">
            <v>1.0648195996570349</v>
          </cell>
          <cell r="Z171">
            <v>1.0641470630578294</v>
          </cell>
          <cell r="AA171">
            <v>1.0635075015681306</v>
          </cell>
          <cell r="AB171">
            <v>1.0628985480187167</v>
          </cell>
        </row>
        <row r="172">
          <cell r="Q172" t="str">
            <v>UR + total visitors</v>
          </cell>
          <cell r="R172">
            <v>46612</v>
          </cell>
          <cell r="S172">
            <v>47526.2</v>
          </cell>
          <cell r="T172">
            <v>48440.4</v>
          </cell>
          <cell r="U172">
            <v>49354.600000000006</v>
          </cell>
          <cell r="V172">
            <v>50268.800000000003</v>
          </cell>
          <cell r="W172">
            <v>51183</v>
          </cell>
          <cell r="X172">
            <v>52249.8</v>
          </cell>
          <cell r="Y172">
            <v>53316.6</v>
          </cell>
          <cell r="Z172">
            <v>54383.399999999994</v>
          </cell>
          <cell r="AA172">
            <v>55450.2</v>
          </cell>
          <cell r="AB172">
            <v>56517</v>
          </cell>
        </row>
        <row r="173">
          <cell r="Q173" t="str">
            <v>People + Visitors per year</v>
          </cell>
          <cell r="S173">
            <v>1.0196129751995193</v>
          </cell>
          <cell r="T173">
            <v>1.0392259503990389</v>
          </cell>
          <cell r="U173">
            <v>1.0588389255985584</v>
          </cell>
          <cell r="V173">
            <v>1.0784519007980777</v>
          </cell>
          <cell r="W173">
            <v>1.0980648759975973</v>
          </cell>
          <cell r="X173">
            <v>1.1209516862610487</v>
          </cell>
          <cell r="Y173">
            <v>1.1438384965245001</v>
          </cell>
          <cell r="Z173">
            <v>1.1667253067879515</v>
          </cell>
          <cell r="AA173">
            <v>1.1896121170514029</v>
          </cell>
          <cell r="AB173">
            <v>1.2124989273148545</v>
          </cell>
        </row>
        <row r="174">
          <cell r="Q174" t="str">
            <v>People + Visitors</v>
          </cell>
          <cell r="R174" t="str">
            <v>&amp; CPI</v>
          </cell>
          <cell r="S174">
            <v>1.0584184166914135</v>
          </cell>
          <cell r="T174">
            <v>1.0787778419461003</v>
          </cell>
          <cell r="U174">
            <v>1.0991372672007871</v>
          </cell>
          <cell r="V174">
            <v>1.1194966924554737</v>
          </cell>
          <cell r="W174">
            <v>1.1398561177101605</v>
          </cell>
          <cell r="X174">
            <v>1.1636139768894425</v>
          </cell>
          <cell r="Y174">
            <v>1.1873718360687247</v>
          </cell>
          <cell r="Z174">
            <v>1.2111296952480066</v>
          </cell>
          <cell r="AA174">
            <v>1.2348875544272888</v>
          </cell>
          <cell r="AB174">
            <v>1.258645413606571</v>
          </cell>
        </row>
        <row r="178">
          <cell r="G178">
            <v>1201234</v>
          </cell>
        </row>
        <row r="179">
          <cell r="G179">
            <v>1201333</v>
          </cell>
        </row>
        <row r="180">
          <cell r="G180" t="str">
            <v>1201357</v>
          </cell>
        </row>
        <row r="181">
          <cell r="G181">
            <v>1202357</v>
          </cell>
        </row>
        <row r="182">
          <cell r="G182">
            <v>1251357</v>
          </cell>
        </row>
        <row r="183">
          <cell r="G183">
            <v>1252357</v>
          </cell>
        </row>
        <row r="184">
          <cell r="G184" t="str">
            <v>1201352</v>
          </cell>
        </row>
        <row r="185">
          <cell r="G185">
            <v>1202352</v>
          </cell>
        </row>
        <row r="186">
          <cell r="G186" t="str">
            <v>1251352</v>
          </cell>
        </row>
        <row r="187">
          <cell r="G187">
            <v>1252352</v>
          </cell>
        </row>
        <row r="188">
          <cell r="G188" t="str">
            <v>1201359</v>
          </cell>
        </row>
        <row r="189">
          <cell r="G189">
            <v>1202359</v>
          </cell>
        </row>
        <row r="190">
          <cell r="G190" t="str">
            <v>1251359</v>
          </cell>
        </row>
        <row r="191">
          <cell r="G191">
            <v>1252359</v>
          </cell>
        </row>
        <row r="192">
          <cell r="G192">
            <v>1201361</v>
          </cell>
        </row>
        <row r="193">
          <cell r="G193">
            <v>1202361</v>
          </cell>
        </row>
        <row r="194">
          <cell r="G194">
            <v>1251361</v>
          </cell>
        </row>
        <row r="195">
          <cell r="G195">
            <v>1252361</v>
          </cell>
        </row>
        <row r="196">
          <cell r="G196">
            <v>1202351</v>
          </cell>
        </row>
        <row r="197">
          <cell r="G197" t="str">
            <v>1251351</v>
          </cell>
        </row>
        <row r="198">
          <cell r="G198">
            <v>1252351</v>
          </cell>
        </row>
        <row r="199">
          <cell r="G199" t="str">
            <v>1201351</v>
          </cell>
        </row>
        <row r="201">
          <cell r="G201">
            <v>0.7</v>
          </cell>
        </row>
        <row r="202">
          <cell r="G202">
            <v>0.3</v>
          </cell>
        </row>
        <row r="223">
          <cell r="G223">
            <v>120140830</v>
          </cell>
        </row>
        <row r="224">
          <cell r="G224">
            <v>125140830</v>
          </cell>
        </row>
        <row r="225">
          <cell r="G225" t="str">
            <v>1201430</v>
          </cell>
        </row>
        <row r="226">
          <cell r="G226" t="str">
            <v>1251430</v>
          </cell>
        </row>
        <row r="227">
          <cell r="G227">
            <v>1201302</v>
          </cell>
        </row>
        <row r="228">
          <cell r="G228" t="str">
            <v>1251302</v>
          </cell>
        </row>
        <row r="229">
          <cell r="G229" t="str">
            <v>1201303</v>
          </cell>
        </row>
        <row r="230">
          <cell r="G230">
            <v>1201397</v>
          </cell>
        </row>
        <row r="231">
          <cell r="G231">
            <v>1202397</v>
          </cell>
        </row>
        <row r="232">
          <cell r="G232" t="str">
            <v>1201241</v>
          </cell>
        </row>
        <row r="233">
          <cell r="G233" t="str">
            <v>1251241</v>
          </cell>
        </row>
        <row r="243">
          <cell r="G243">
            <v>120140804</v>
          </cell>
        </row>
        <row r="244">
          <cell r="G244">
            <v>125140804</v>
          </cell>
        </row>
        <row r="245">
          <cell r="G245" t="str">
            <v>1201439</v>
          </cell>
        </row>
        <row r="246">
          <cell r="G246">
            <v>1251439</v>
          </cell>
        </row>
        <row r="250">
          <cell r="G250">
            <v>120140822</v>
          </cell>
        </row>
        <row r="251">
          <cell r="G251">
            <v>125140822</v>
          </cell>
        </row>
        <row r="252">
          <cell r="G252">
            <v>120143902</v>
          </cell>
        </row>
        <row r="254">
          <cell r="G254">
            <v>120141602</v>
          </cell>
        </row>
        <row r="255">
          <cell r="G255">
            <v>125141602</v>
          </cell>
        </row>
        <row r="256">
          <cell r="G256">
            <v>120143901</v>
          </cell>
        </row>
        <row r="257">
          <cell r="G257">
            <v>125143901</v>
          </cell>
        </row>
        <row r="261">
          <cell r="G261" t="str">
            <v>1201439</v>
          </cell>
        </row>
        <row r="262">
          <cell r="G262" t="str">
            <v>1251439</v>
          </cell>
        </row>
        <row r="263">
          <cell r="G263" t="str">
            <v>1201241</v>
          </cell>
        </row>
        <row r="264">
          <cell r="G264" t="str">
            <v>1251241</v>
          </cell>
        </row>
        <row r="277">
          <cell r="G277" t="str">
            <v>1251399</v>
          </cell>
        </row>
        <row r="278">
          <cell r="G278">
            <v>1202399</v>
          </cell>
        </row>
        <row r="279">
          <cell r="G279">
            <v>1252399</v>
          </cell>
        </row>
        <row r="281">
          <cell r="G281">
            <v>1202399</v>
          </cell>
        </row>
        <row r="282">
          <cell r="G282">
            <v>1252399</v>
          </cell>
        </row>
        <row r="286">
          <cell r="G286">
            <v>120240822</v>
          </cell>
        </row>
        <row r="287">
          <cell r="G287">
            <v>125240822</v>
          </cell>
        </row>
        <row r="288">
          <cell r="G288" t="str">
            <v>1201241</v>
          </cell>
        </row>
        <row r="289">
          <cell r="G289" t="str">
            <v>1251241</v>
          </cell>
        </row>
        <row r="298">
          <cell r="G298">
            <v>120140806</v>
          </cell>
        </row>
        <row r="299">
          <cell r="G299">
            <v>120140802</v>
          </cell>
        </row>
        <row r="300">
          <cell r="G300">
            <v>125140806</v>
          </cell>
        </row>
        <row r="301">
          <cell r="G301">
            <v>120140816</v>
          </cell>
        </row>
        <row r="302">
          <cell r="G302">
            <v>125140816</v>
          </cell>
        </row>
        <row r="303">
          <cell r="G303">
            <v>1201416</v>
          </cell>
        </row>
        <row r="304">
          <cell r="G304">
            <v>1252408</v>
          </cell>
        </row>
        <row r="306">
          <cell r="G306">
            <v>1251416</v>
          </cell>
        </row>
        <row r="307">
          <cell r="G307">
            <v>120140802</v>
          </cell>
        </row>
        <row r="308">
          <cell r="G308">
            <v>125140802</v>
          </cell>
        </row>
        <row r="309">
          <cell r="G309">
            <v>1201241</v>
          </cell>
        </row>
        <row r="310">
          <cell r="G310">
            <v>1251241</v>
          </cell>
        </row>
        <row r="320">
          <cell r="G320">
            <v>120140819</v>
          </cell>
          <cell r="K320">
            <v>0.52419610583476373</v>
          </cell>
        </row>
        <row r="321">
          <cell r="G321">
            <v>125140819</v>
          </cell>
        </row>
        <row r="322">
          <cell r="G322">
            <v>120240819</v>
          </cell>
        </row>
        <row r="323">
          <cell r="G323">
            <v>125240819</v>
          </cell>
        </row>
        <row r="324">
          <cell r="G324">
            <v>120140818</v>
          </cell>
        </row>
        <row r="325">
          <cell r="G325">
            <v>125140818</v>
          </cell>
        </row>
        <row r="326">
          <cell r="G326">
            <v>120140817</v>
          </cell>
        </row>
        <row r="332">
          <cell r="G332" t="str">
            <v>includes common facility, collection &amp; investigation split 70/30</v>
          </cell>
        </row>
        <row r="339">
          <cell r="G339">
            <v>120240810</v>
          </cell>
        </row>
        <row r="340">
          <cell r="G340">
            <v>125240810</v>
          </cell>
        </row>
        <row r="341">
          <cell r="G341">
            <v>120240810</v>
          </cell>
        </row>
        <row r="342">
          <cell r="G342">
            <v>120140814</v>
          </cell>
        </row>
        <row r="343">
          <cell r="G343">
            <v>125140814</v>
          </cell>
        </row>
        <row r="344">
          <cell r="G344">
            <v>120240812</v>
          </cell>
        </row>
        <row r="345">
          <cell r="G345">
            <v>125240812</v>
          </cell>
        </row>
        <row r="346">
          <cell r="G346">
            <v>1252241</v>
          </cell>
        </row>
        <row r="347">
          <cell r="G347">
            <v>1252241</v>
          </cell>
        </row>
        <row r="355">
          <cell r="G355">
            <v>125140820</v>
          </cell>
        </row>
        <row r="356">
          <cell r="G356">
            <v>120140820</v>
          </cell>
        </row>
        <row r="357">
          <cell r="G357">
            <v>120140840</v>
          </cell>
        </row>
        <row r="358">
          <cell r="G358">
            <v>120140842</v>
          </cell>
        </row>
        <row r="359">
          <cell r="G359">
            <v>125140842</v>
          </cell>
        </row>
        <row r="360">
          <cell r="G360">
            <v>120140850</v>
          </cell>
        </row>
        <row r="361">
          <cell r="G361">
            <v>125140850</v>
          </cell>
        </row>
        <row r="362">
          <cell r="G362">
            <v>120140852</v>
          </cell>
        </row>
        <row r="363">
          <cell r="G363">
            <v>125140852</v>
          </cell>
        </row>
        <row r="364">
          <cell r="G364">
            <v>120140854</v>
          </cell>
        </row>
        <row r="365">
          <cell r="G365">
            <v>125140854</v>
          </cell>
        </row>
        <row r="366">
          <cell r="G366">
            <v>120140856</v>
          </cell>
        </row>
        <row r="367">
          <cell r="G367">
            <v>125140856</v>
          </cell>
        </row>
        <row r="368">
          <cell r="G368">
            <v>1251269</v>
          </cell>
        </row>
        <row r="369">
          <cell r="G369">
            <v>120140832</v>
          </cell>
        </row>
        <row r="787">
          <cell r="G787" t="str">
            <v>12011161</v>
          </cell>
        </row>
        <row r="788">
          <cell r="G788">
            <v>12021161</v>
          </cell>
        </row>
        <row r="789">
          <cell r="G789" t="str">
            <v>12511161</v>
          </cell>
        </row>
        <row r="790">
          <cell r="G790">
            <v>12521161</v>
          </cell>
        </row>
        <row r="792">
          <cell r="G792">
            <v>1201144</v>
          </cell>
        </row>
        <row r="793">
          <cell r="G793">
            <v>1202014</v>
          </cell>
        </row>
        <row r="794">
          <cell r="G794">
            <v>1251144</v>
          </cell>
        </row>
        <row r="795">
          <cell r="G795">
            <v>1252014</v>
          </cell>
        </row>
        <row r="797">
          <cell r="G797">
            <v>120114402</v>
          </cell>
        </row>
        <row r="799">
          <cell r="G799">
            <v>125114402</v>
          </cell>
        </row>
        <row r="803">
          <cell r="G803">
            <v>1201136</v>
          </cell>
        </row>
        <row r="804">
          <cell r="G804">
            <v>120102401</v>
          </cell>
        </row>
        <row r="805">
          <cell r="G805">
            <v>120202401</v>
          </cell>
        </row>
        <row r="806">
          <cell r="G806">
            <v>125102401</v>
          </cell>
        </row>
        <row r="807">
          <cell r="G807">
            <v>125202401</v>
          </cell>
        </row>
        <row r="808">
          <cell r="G808">
            <v>1201136</v>
          </cell>
        </row>
        <row r="809">
          <cell r="G809">
            <v>1201143</v>
          </cell>
        </row>
        <row r="810">
          <cell r="G810">
            <v>1201136</v>
          </cell>
        </row>
        <row r="811">
          <cell r="G811">
            <v>1251136</v>
          </cell>
        </row>
        <row r="812">
          <cell r="G812">
            <v>120114420</v>
          </cell>
        </row>
        <row r="813">
          <cell r="G813">
            <v>125114420</v>
          </cell>
        </row>
        <row r="814">
          <cell r="G814">
            <v>120114410</v>
          </cell>
        </row>
      </sheetData>
      <sheetData sheetId="4"/>
      <sheetData sheetId="5"/>
      <sheetData sheetId="6"/>
      <sheetData sheetId="7"/>
      <sheetData sheetId="8">
        <row r="1">
          <cell r="H1" t="str">
            <v>Yes</v>
          </cell>
          <cell r="I1" t="str">
            <v>No</v>
          </cell>
        </row>
      </sheetData>
      <sheetData sheetId="9"/>
      <sheetData sheetId="10"/>
      <sheetData sheetId="11"/>
      <sheetData sheetId="12"/>
      <sheetData sheetId="13">
        <row r="5">
          <cell r="E5">
            <v>40.29650773679165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  <sheetName val="Project Information"/>
      <sheetName val="Summary Overview Report"/>
      <sheetName val="Lookups"/>
      <sheetName val="INF-PROP-APL"/>
      <sheetName val="Sheet1"/>
      <sheetName val="Property Projects 20-21 - MASTE"/>
    </sheetNames>
    <sheetDataSet>
      <sheetData sheetId="0" refreshError="1"/>
      <sheetData sheetId="1" refreshError="1"/>
      <sheetData sheetId="2" refreshError="1"/>
      <sheetData sheetId="3">
        <row r="2">
          <cell r="X2" t="str">
            <v>Very Low</v>
          </cell>
          <cell r="Y2" t="str">
            <v>No Incidents</v>
          </cell>
          <cell r="Z2" t="str">
            <v>On Budget</v>
          </cell>
          <cell r="AA2" t="str">
            <v>On Track</v>
          </cell>
          <cell r="AC2" t="str">
            <v>Assessment</v>
          </cell>
        </row>
        <row r="3">
          <cell r="X3" t="str">
            <v>Low</v>
          </cell>
          <cell r="Y3" t="str">
            <v>Near Miss</v>
          </cell>
          <cell r="Z3" t="str">
            <v>At Risk</v>
          </cell>
          <cell r="AA3" t="str">
            <v>At Risk</v>
          </cell>
          <cell r="AC3" t="str">
            <v>Scope</v>
          </cell>
        </row>
        <row r="4">
          <cell r="X4" t="str">
            <v>Moderate</v>
          </cell>
          <cell r="Y4" t="str">
            <v>Reportable Incident</v>
          </cell>
          <cell r="Z4" t="str">
            <v>Over Budget</v>
          </cell>
          <cell r="AA4" t="str">
            <v>Overdue</v>
          </cell>
          <cell r="AC4" t="str">
            <v>Consenting</v>
          </cell>
        </row>
        <row r="5">
          <cell r="X5" t="str">
            <v>High</v>
          </cell>
          <cell r="Z5" t="str">
            <v>Under QS Review</v>
          </cell>
          <cell r="AA5" t="str">
            <v>Not Started</v>
          </cell>
          <cell r="AC5" t="str">
            <v>Contract</v>
          </cell>
        </row>
        <row r="6">
          <cell r="X6" t="str">
            <v>Very High</v>
          </cell>
          <cell r="AA6" t="str">
            <v>Complete</v>
          </cell>
          <cell r="AC6" t="str">
            <v>Completion</v>
          </cell>
        </row>
        <row r="7">
          <cell r="AC7" t="str">
            <v>On Hold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NZ-Check"/>
      <sheetName val="LTNZ-Maintenance"/>
      <sheetName val="LTNZ - Improvements"/>
      <sheetName val="Expenditure Summary"/>
      <sheetName val="Ops &amp; Maintenance - Growth Only"/>
      <sheetName val="Chart1"/>
      <sheetName val="Ops &amp; Maintenance - Growth&amp;BERL"/>
      <sheetName val="Price Adjustor"/>
      <sheetName val="Maintenance Inputs"/>
      <sheetName val="CCP Tables"/>
      <sheetName val="CAPEX"/>
      <sheetName val="CAPEX Adjusted"/>
      <sheetName val="CAPEX Inputs"/>
      <sheetName val="Development Contributions"/>
      <sheetName val="Wak Diffs"/>
      <sheetName val="Wan Diffs"/>
      <sheetName val="Population Data"/>
      <sheetName val="FAR"/>
      <sheetName val="Interest Calc"/>
      <sheetName val="Ctrbtn_Work_Type"/>
      <sheetName val="Policy Inputs"/>
      <sheetName val="Differentials"/>
      <sheetName val="CAPEX - 6 year"/>
    </sheetNames>
    <sheetDataSet>
      <sheetData sheetId="0" refreshError="1"/>
      <sheetData sheetId="1"/>
      <sheetData sheetId="2"/>
      <sheetData sheetId="3" refreshError="1"/>
      <sheetData sheetId="4">
        <row r="13">
          <cell r="A13">
            <v>1301216</v>
          </cell>
        </row>
        <row r="14">
          <cell r="A14">
            <v>1301218</v>
          </cell>
        </row>
        <row r="15">
          <cell r="A15">
            <v>1301260</v>
          </cell>
        </row>
        <row r="16">
          <cell r="A16">
            <v>1301304</v>
          </cell>
        </row>
        <row r="17">
          <cell r="A17">
            <v>1301342</v>
          </cell>
        </row>
        <row r="18">
          <cell r="A18">
            <v>1301348</v>
          </cell>
        </row>
        <row r="19">
          <cell r="A19">
            <v>1301385</v>
          </cell>
        </row>
        <row r="20">
          <cell r="A20">
            <v>1301410</v>
          </cell>
        </row>
        <row r="21">
          <cell r="A21">
            <v>1301415</v>
          </cell>
        </row>
        <row r="22">
          <cell r="A22">
            <v>1301436</v>
          </cell>
        </row>
        <row r="23">
          <cell r="A23" t="str">
            <v>??</v>
          </cell>
        </row>
        <row r="24">
          <cell r="A24" t="str">
            <v>??</v>
          </cell>
        </row>
        <row r="25">
          <cell r="A25" t="str">
            <v>1301OM</v>
          </cell>
        </row>
        <row r="29">
          <cell r="A29">
            <v>1302</v>
          </cell>
        </row>
        <row r="30">
          <cell r="A30">
            <v>1302216</v>
          </cell>
        </row>
        <row r="31">
          <cell r="A31">
            <v>1302218</v>
          </cell>
        </row>
        <row r="32">
          <cell r="A32">
            <v>1302260</v>
          </cell>
        </row>
        <row r="33">
          <cell r="A33">
            <v>1302304</v>
          </cell>
        </row>
        <row r="34">
          <cell r="A34">
            <v>1302342</v>
          </cell>
        </row>
        <row r="35">
          <cell r="A35">
            <v>1302348</v>
          </cell>
        </row>
        <row r="36">
          <cell r="A36">
            <v>1302385</v>
          </cell>
        </row>
        <row r="37">
          <cell r="A37">
            <v>1302436</v>
          </cell>
        </row>
        <row r="38">
          <cell r="A38" t="str">
            <v>??</v>
          </cell>
        </row>
        <row r="39">
          <cell r="A39" t="str">
            <v>1302OM</v>
          </cell>
        </row>
        <row r="43">
          <cell r="A43">
            <v>1303</v>
          </cell>
        </row>
        <row r="44">
          <cell r="A44">
            <v>1303216</v>
          </cell>
        </row>
        <row r="45">
          <cell r="A45">
            <v>1303218</v>
          </cell>
        </row>
        <row r="46">
          <cell r="A46">
            <v>1303260</v>
          </cell>
        </row>
        <row r="47">
          <cell r="A47">
            <v>1303304</v>
          </cell>
        </row>
        <row r="48">
          <cell r="A48">
            <v>1303342</v>
          </cell>
        </row>
        <row r="49">
          <cell r="A49">
            <v>1303348</v>
          </cell>
        </row>
        <row r="50">
          <cell r="A50">
            <v>1303385</v>
          </cell>
        </row>
        <row r="51">
          <cell r="A51">
            <v>1303436</v>
          </cell>
        </row>
        <row r="52">
          <cell r="A52" t="str">
            <v>??</v>
          </cell>
        </row>
        <row r="53">
          <cell r="A53" t="str">
            <v>1303OM</v>
          </cell>
        </row>
        <row r="57">
          <cell r="A57">
            <v>1351</v>
          </cell>
        </row>
        <row r="58">
          <cell r="A58">
            <v>1351216</v>
          </cell>
        </row>
        <row r="59">
          <cell r="A59">
            <v>1351218</v>
          </cell>
        </row>
        <row r="60">
          <cell r="A60">
            <v>1351260</v>
          </cell>
        </row>
        <row r="61">
          <cell r="A61">
            <v>1351304</v>
          </cell>
        </row>
        <row r="62">
          <cell r="A62">
            <v>1351342</v>
          </cell>
        </row>
        <row r="63">
          <cell r="A63">
            <v>1351348</v>
          </cell>
        </row>
        <row r="64">
          <cell r="A64">
            <v>1351385</v>
          </cell>
        </row>
        <row r="65">
          <cell r="A65">
            <v>1351410</v>
          </cell>
        </row>
        <row r="66">
          <cell r="A66">
            <v>1351415</v>
          </cell>
        </row>
        <row r="67">
          <cell r="A67">
            <v>1351436</v>
          </cell>
        </row>
        <row r="68">
          <cell r="A68" t="str">
            <v>??</v>
          </cell>
        </row>
        <row r="69">
          <cell r="A69" t="str">
            <v>??</v>
          </cell>
        </row>
        <row r="70">
          <cell r="A70" t="str">
            <v>1351OM</v>
          </cell>
        </row>
        <row r="74">
          <cell r="A74">
            <v>1352</v>
          </cell>
        </row>
        <row r="75">
          <cell r="A75">
            <v>1352216</v>
          </cell>
        </row>
        <row r="76">
          <cell r="A76">
            <v>1352218</v>
          </cell>
        </row>
        <row r="77">
          <cell r="A77">
            <v>1352260</v>
          </cell>
        </row>
        <row r="78">
          <cell r="A78">
            <v>1352304</v>
          </cell>
        </row>
        <row r="79">
          <cell r="A79">
            <v>1352333</v>
          </cell>
        </row>
        <row r="80">
          <cell r="A80">
            <v>1352342</v>
          </cell>
        </row>
        <row r="81">
          <cell r="A81">
            <v>1352348</v>
          </cell>
        </row>
        <row r="82">
          <cell r="A82">
            <v>1352385</v>
          </cell>
        </row>
        <row r="83">
          <cell r="A83">
            <v>1352436</v>
          </cell>
        </row>
        <row r="84">
          <cell r="A84" t="str">
            <v>??</v>
          </cell>
        </row>
        <row r="85">
          <cell r="A85" t="str">
            <v>1352OM</v>
          </cell>
        </row>
        <row r="89">
          <cell r="A89">
            <v>1401</v>
          </cell>
        </row>
        <row r="90">
          <cell r="A90">
            <v>1401257</v>
          </cell>
        </row>
        <row r="91">
          <cell r="A91">
            <v>1401260</v>
          </cell>
        </row>
        <row r="92">
          <cell r="A92">
            <v>1401304</v>
          </cell>
        </row>
        <row r="93">
          <cell r="A93">
            <v>1401342</v>
          </cell>
        </row>
        <row r="94">
          <cell r="A94">
            <v>1401344</v>
          </cell>
        </row>
        <row r="95">
          <cell r="A95">
            <v>1401346</v>
          </cell>
        </row>
        <row r="96">
          <cell r="A96">
            <v>1401409</v>
          </cell>
        </row>
        <row r="97">
          <cell r="A97">
            <v>1401410</v>
          </cell>
        </row>
        <row r="98">
          <cell r="A98">
            <v>1401416</v>
          </cell>
        </row>
        <row r="99">
          <cell r="A99">
            <v>1401421</v>
          </cell>
        </row>
        <row r="100">
          <cell r="A100" t="str">
            <v>1401OM</v>
          </cell>
        </row>
        <row r="104">
          <cell r="A104">
            <v>1402</v>
          </cell>
        </row>
        <row r="105">
          <cell r="A105">
            <v>1402257</v>
          </cell>
        </row>
        <row r="106">
          <cell r="A106">
            <v>1402260</v>
          </cell>
        </row>
        <row r="107">
          <cell r="A107">
            <v>1402304</v>
          </cell>
        </row>
        <row r="108">
          <cell r="A108">
            <v>1402342</v>
          </cell>
        </row>
        <row r="109">
          <cell r="A109">
            <v>1402344</v>
          </cell>
        </row>
        <row r="110">
          <cell r="A110">
            <v>1402346</v>
          </cell>
        </row>
        <row r="111">
          <cell r="A111">
            <v>1402409</v>
          </cell>
        </row>
        <row r="112">
          <cell r="A112">
            <v>1402410</v>
          </cell>
        </row>
        <row r="113">
          <cell r="A113">
            <v>1402415</v>
          </cell>
        </row>
        <row r="114">
          <cell r="A114">
            <v>1402416</v>
          </cell>
        </row>
        <row r="115">
          <cell r="A115">
            <v>1402421</v>
          </cell>
        </row>
        <row r="116">
          <cell r="A116">
            <v>1402439</v>
          </cell>
        </row>
        <row r="117">
          <cell r="A117" t="str">
            <v>1402OM</v>
          </cell>
        </row>
        <row r="121">
          <cell r="A121">
            <v>1451</v>
          </cell>
        </row>
        <row r="122">
          <cell r="A122">
            <v>1451257</v>
          </cell>
        </row>
        <row r="123">
          <cell r="A123">
            <v>1451260</v>
          </cell>
        </row>
        <row r="124">
          <cell r="A124">
            <v>1451304</v>
          </cell>
        </row>
        <row r="125">
          <cell r="A125">
            <v>1451342</v>
          </cell>
        </row>
        <row r="126">
          <cell r="A126">
            <v>1451344</v>
          </cell>
        </row>
        <row r="127">
          <cell r="A127">
            <v>1451346</v>
          </cell>
        </row>
        <row r="128">
          <cell r="A128">
            <v>1451409</v>
          </cell>
        </row>
        <row r="129">
          <cell r="A129">
            <v>1451410</v>
          </cell>
        </row>
        <row r="130">
          <cell r="A130">
            <v>1451416</v>
          </cell>
        </row>
        <row r="131">
          <cell r="A131">
            <v>1451421</v>
          </cell>
        </row>
        <row r="132">
          <cell r="A132" t="str">
            <v>1451OM</v>
          </cell>
        </row>
        <row r="136">
          <cell r="A136">
            <v>1452</v>
          </cell>
        </row>
        <row r="137">
          <cell r="A137">
            <v>1452257</v>
          </cell>
        </row>
        <row r="138">
          <cell r="A138">
            <v>1452304</v>
          </cell>
        </row>
        <row r="139">
          <cell r="A139">
            <v>1452342</v>
          </cell>
        </row>
        <row r="140">
          <cell r="A140">
            <v>1452344</v>
          </cell>
        </row>
        <row r="141">
          <cell r="A141">
            <v>1452346</v>
          </cell>
        </row>
        <row r="142">
          <cell r="A142">
            <v>1452409</v>
          </cell>
        </row>
        <row r="143">
          <cell r="A143">
            <v>1452410</v>
          </cell>
        </row>
        <row r="144">
          <cell r="A144">
            <v>1452415</v>
          </cell>
        </row>
        <row r="145">
          <cell r="A145">
            <v>1452416</v>
          </cell>
        </row>
        <row r="146">
          <cell r="A146">
            <v>1452421</v>
          </cell>
        </row>
        <row r="147">
          <cell r="A147">
            <v>1452439</v>
          </cell>
        </row>
        <row r="148">
          <cell r="A148" t="str">
            <v>1452OM</v>
          </cell>
        </row>
      </sheetData>
      <sheetData sheetId="5"/>
      <sheetData sheetId="6" refreshError="1">
        <row r="6">
          <cell r="N6" t="str">
            <v>2005/2006</v>
          </cell>
          <cell r="O6" t="str">
            <v>2006/2007</v>
          </cell>
          <cell r="P6" t="str">
            <v>2007/2008</v>
          </cell>
          <cell r="Q6" t="str">
            <v>2008/2009</v>
          </cell>
          <cell r="R6" t="str">
            <v>comments</v>
          </cell>
          <cell r="S6" t="str">
            <v>5-Year Average</v>
          </cell>
          <cell r="T6" t="str">
            <v>04 CCP</v>
          </cell>
          <cell r="U6" t="str">
            <v>04 CCP</v>
          </cell>
          <cell r="V6" t="str">
            <v>04 CCP</v>
          </cell>
          <cell r="W6" t="str">
            <v>2009/2010</v>
          </cell>
          <cell r="X6" t="str">
            <v>2010/2011</v>
          </cell>
          <cell r="Y6" t="str">
            <v>2011/2012</v>
          </cell>
          <cell r="Z6" t="str">
            <v>2012/2013</v>
          </cell>
          <cell r="AA6" t="str">
            <v>2013/2014</v>
          </cell>
          <cell r="AB6" t="str">
            <v>2014/2015</v>
          </cell>
          <cell r="AC6" t="str">
            <v>2015/2016</v>
          </cell>
          <cell r="AD6" t="str">
            <v>2016/2017</v>
          </cell>
          <cell r="AE6" t="str">
            <v>2017/2018</v>
          </cell>
          <cell r="AF6" t="str">
            <v>2018/2019</v>
          </cell>
          <cell r="AG6" t="str">
            <v>2019/2020</v>
          </cell>
          <cell r="AH6" t="str">
            <v>2020/2021</v>
          </cell>
          <cell r="AI6" t="str">
            <v>2021/2022</v>
          </cell>
          <cell r="AJ6" t="str">
            <v>2022/2023</v>
          </cell>
          <cell r="AK6" t="str">
            <v>2023/2024</v>
          </cell>
          <cell r="AL6" t="str">
            <v>2024/2025</v>
          </cell>
          <cell r="AM6" t="str">
            <v>2025/2026</v>
          </cell>
        </row>
        <row r="13">
          <cell r="N13">
            <v>127674</v>
          </cell>
          <cell r="O13">
            <v>132780.96</v>
          </cell>
          <cell r="P13">
            <v>137495.57432603842</v>
          </cell>
          <cell r="Q13">
            <v>142626.5196494461</v>
          </cell>
          <cell r="R13" t="str">
            <v>Can we really spend this</v>
          </cell>
          <cell r="S13">
            <v>49188.4</v>
          </cell>
          <cell r="T13">
            <v>127674</v>
          </cell>
          <cell r="U13">
            <v>120447</v>
          </cell>
          <cell r="V13">
            <v>125264</v>
          </cell>
          <cell r="W13">
            <v>148220.32373859311</v>
          </cell>
          <cell r="X13">
            <v>154329.92721710802</v>
          </cell>
          <cell r="Y13">
            <v>161015.73241816615</v>
          </cell>
          <cell r="Z13">
            <v>167819.66237967453</v>
          </cell>
          <cell r="AA13">
            <v>174736.73476944413</v>
          </cell>
          <cell r="AB13">
            <v>181761.82082909983</v>
          </cell>
          <cell r="AC13">
            <v>188889.66263903127</v>
          </cell>
          <cell r="AD13">
            <v>196114.89027112076</v>
          </cell>
          <cell r="AE13">
            <v>203600.48594819239</v>
          </cell>
          <cell r="AF13">
            <v>211355.22270480299</v>
          </cell>
          <cell r="AG13">
            <v>219388.14723329665</v>
          </cell>
          <cell r="AH13">
            <v>227708.5876772296</v>
          </cell>
          <cell r="AI13">
            <v>236326.16162326434</v>
          </cell>
          <cell r="AJ13">
            <v>245211.12407034254</v>
          </cell>
          <cell r="AK13">
            <v>254369.57767588462</v>
          </cell>
          <cell r="AL13">
            <v>263807.69424009859</v>
          </cell>
          <cell r="AM13">
            <v>273531.71353952721</v>
          </cell>
        </row>
        <row r="14">
          <cell r="N14">
            <v>31785</v>
          </cell>
          <cell r="O14">
            <v>33056.400000000001</v>
          </cell>
          <cell r="P14">
            <v>35089.590230640009</v>
          </cell>
          <cell r="Q14">
            <v>37180.942275273985</v>
          </cell>
          <cell r="R14" t="str">
            <v>Whats happening with Dchinns plan.  This needs a work over</v>
          </cell>
          <cell r="S14">
            <v>11683.2</v>
          </cell>
          <cell r="T14">
            <v>31785</v>
          </cell>
          <cell r="U14">
            <v>29986</v>
          </cell>
          <cell r="V14">
            <v>31186</v>
          </cell>
          <cell r="W14">
            <v>39337.600876137461</v>
          </cell>
          <cell r="X14">
            <v>41568.491426454457</v>
          </cell>
          <cell r="Y14">
            <v>43920.82369216207</v>
          </cell>
          <cell r="Z14">
            <v>46241.849890710655</v>
          </cell>
          <cell r="AA14">
            <v>48526.667455179195</v>
          </cell>
          <cell r="AB14">
            <v>50770.654039145324</v>
          </cell>
          <cell r="AC14">
            <v>53046.65790539141</v>
          </cell>
          <cell r="AD14">
            <v>55353.425852117995</v>
          </cell>
          <cell r="AE14">
            <v>57718.52199473419</v>
          </cell>
          <cell r="AF14">
            <v>60152.77654402404</v>
          </cell>
          <cell r="AG14">
            <v>62657.014636856155</v>
          </cell>
          <cell r="AH14">
            <v>65231.627897951148</v>
          </cell>
          <cell r="AI14">
            <v>67880.773464665384</v>
          </cell>
          <cell r="AJ14">
            <v>70596.514543412311</v>
          </cell>
          <cell r="AK14">
            <v>73380.137248793762</v>
          </cell>
          <cell r="AL14">
            <v>76233.51073839188</v>
          </cell>
          <cell r="AM14">
            <v>79158.044380732797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29323.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N16">
            <v>114363</v>
          </cell>
          <cell r="O16">
            <v>84845.674628998036</v>
          </cell>
          <cell r="P16">
            <v>90064.252476789668</v>
          </cell>
          <cell r="Q16">
            <v>95432.113923096724</v>
          </cell>
          <cell r="R16" t="str">
            <v>Do we remove this - i.e. now considered an overhead</v>
          </cell>
          <cell r="S16">
            <v>117302.39999999999</v>
          </cell>
          <cell r="T16">
            <v>114363.47484655361</v>
          </cell>
          <cell r="U16">
            <v>117794.37909195022</v>
          </cell>
          <cell r="V16">
            <v>121328.21046470873</v>
          </cell>
          <cell r="W16">
            <v>100967.59733734306</v>
          </cell>
          <cell r="X16">
            <v>106693.61147575808</v>
          </cell>
          <cell r="Y16">
            <v>112731.32937714849</v>
          </cell>
          <cell r="Z16">
            <v>118688.69417329789</v>
          </cell>
          <cell r="AA16">
            <v>124553.12247346118</v>
          </cell>
          <cell r="AB16">
            <v>130312.75012725973</v>
          </cell>
          <cell r="AC16">
            <v>136154.55635812145</v>
          </cell>
          <cell r="AD16">
            <v>142075.32458008651</v>
          </cell>
          <cell r="AE16">
            <v>148145.80345203602</v>
          </cell>
          <cell r="AF16">
            <v>154393.7908146407</v>
          </cell>
          <cell r="AG16">
            <v>160821.4045420271</v>
          </cell>
          <cell r="AH16">
            <v>167429.64981514728</v>
          </cell>
          <cell r="AI16">
            <v>174229.19673490527</v>
          </cell>
          <cell r="AJ16">
            <v>181199.67397816121</v>
          </cell>
          <cell r="AK16">
            <v>188344.38260797833</v>
          </cell>
          <cell r="AL16">
            <v>195668.12018053464</v>
          </cell>
          <cell r="AM16">
            <v>203174.50411404268</v>
          </cell>
        </row>
        <row r="17">
          <cell r="N17">
            <v>1000776</v>
          </cell>
          <cell r="O17">
            <v>1115095.28</v>
          </cell>
          <cell r="P17">
            <v>1183681.1160114466</v>
          </cell>
          <cell r="Q17">
            <v>1254228.9310726663</v>
          </cell>
          <cell r="R17" t="str">
            <v>Still need to upsize this for the sealing contract as WI complete preseal repairs.  Approximately $170k over and above WI's contract spent (907k) what is that for.</v>
          </cell>
          <cell r="S17">
            <v>900447.8</v>
          </cell>
          <cell r="T17">
            <v>1000776</v>
          </cell>
          <cell r="U17">
            <v>944129</v>
          </cell>
          <cell r="V17">
            <v>981894</v>
          </cell>
          <cell r="W17">
            <v>1326979.7395815861</v>
          </cell>
          <cell r="X17">
            <v>1402234.6228373274</v>
          </cell>
          <cell r="Y17">
            <v>1481586.1132138434</v>
          </cell>
          <cell r="Z17">
            <v>1559881.5524860532</v>
          </cell>
          <cell r="AA17">
            <v>1636955.5618095114</v>
          </cell>
          <cell r="AB17">
            <v>1712652.2150495481</v>
          </cell>
          <cell r="AC17">
            <v>1789428.9108940067</v>
          </cell>
          <cell r="AD17">
            <v>1867243.3749448445</v>
          </cell>
          <cell r="AE17">
            <v>1947025.4306247591</v>
          </cell>
          <cell r="AF17">
            <v>2029140.4146590652</v>
          </cell>
          <cell r="AG17">
            <v>2113616.1614830778</v>
          </cell>
          <cell r="AH17">
            <v>2200465.8818177916</v>
          </cell>
          <cell r="AI17">
            <v>2289829.8088478362</v>
          </cell>
          <cell r="AJ17">
            <v>2381440.2098174761</v>
          </cell>
          <cell r="AK17">
            <v>2475340.4693760397</v>
          </cell>
          <cell r="AL17">
            <v>2571593.640027653</v>
          </cell>
          <cell r="AM17">
            <v>2670247.2641602126</v>
          </cell>
        </row>
        <row r="18">
          <cell r="N18">
            <v>272504</v>
          </cell>
          <cell r="O18">
            <v>369290.48000000004</v>
          </cell>
          <cell r="P18">
            <v>392004.32047277864</v>
          </cell>
          <cell r="Q18">
            <v>415367.91724713595</v>
          </cell>
          <cell r="R18" t="str">
            <v>Why such a major decrease</v>
          </cell>
          <cell r="S18">
            <v>224016.2</v>
          </cell>
          <cell r="T18">
            <v>272504</v>
          </cell>
          <cell r="U18">
            <v>257079</v>
          </cell>
          <cell r="V18">
            <v>267362</v>
          </cell>
          <cell r="W18">
            <v>439461.08800707955</v>
          </cell>
          <cell r="X18">
            <v>464383.5430280143</v>
          </cell>
          <cell r="Y18">
            <v>490662.6875060171</v>
          </cell>
          <cell r="Z18">
            <v>516592.09539539961</v>
          </cell>
          <cell r="AA18">
            <v>542116.9975352278</v>
          </cell>
          <cell r="AB18">
            <v>567185.75525556062</v>
          </cell>
          <cell r="AC18">
            <v>592612.19492376025</v>
          </cell>
          <cell r="AD18">
            <v>618382.31636152347</v>
          </cell>
          <cell r="AE18">
            <v>644804.05284077965</v>
          </cell>
          <cell r="AF18">
            <v>671998.39435859257</v>
          </cell>
          <cell r="AG18">
            <v>699974.55895414005</v>
          </cell>
          <cell r="AH18">
            <v>728736.92167373863</v>
          </cell>
          <cell r="AI18">
            <v>758331.92409147834</v>
          </cell>
          <cell r="AJ18">
            <v>788670.90009994176</v>
          </cell>
          <cell r="AK18">
            <v>819768.21756370727</v>
          </cell>
          <cell r="AL18">
            <v>851644.75782801199</v>
          </cell>
          <cell r="AM18">
            <v>884316.26569203287</v>
          </cell>
        </row>
        <row r="19">
          <cell r="N19">
            <v>122391</v>
          </cell>
          <cell r="O19">
            <v>44025.381203664736</v>
          </cell>
          <cell r="P19">
            <v>46733.237321193963</v>
          </cell>
          <cell r="Q19">
            <v>49518.554869265587</v>
          </cell>
          <cell r="R19" t="str">
            <v>Why were professional services expected to decline.  Was thia as a consequence of QE being formed.  Can we assume that there will be a reduction here due to the NMM contract.</v>
          </cell>
          <cell r="S19">
            <v>169546.6</v>
          </cell>
          <cell r="T19">
            <v>122391</v>
          </cell>
          <cell r="U19">
            <v>122391</v>
          </cell>
          <cell r="V19">
            <v>127287</v>
          </cell>
          <cell r="W19">
            <v>52390.849403128217</v>
          </cell>
          <cell r="X19">
            <v>55362.007995756547</v>
          </cell>
          <cell r="Y19">
            <v>58494.905852615069</v>
          </cell>
          <cell r="Z19">
            <v>61586.109467491289</v>
          </cell>
          <cell r="AA19">
            <v>64629.08947307436</v>
          </cell>
          <cell r="AB19">
            <v>67617.68970706893</v>
          </cell>
          <cell r="AC19">
            <v>70648.931398012253</v>
          </cell>
          <cell r="AD19">
            <v>73721.145498853031</v>
          </cell>
          <cell r="AE19">
            <v>76871.042622012086</v>
          </cell>
          <cell r="AF19">
            <v>80113.046726489309</v>
          </cell>
          <cell r="AG19">
            <v>83448.256751224966</v>
          </cell>
          <cell r="AH19">
            <v>86877.194272301596</v>
          </cell>
          <cell r="AI19">
            <v>90405.395874369351</v>
          </cell>
          <cell r="AJ19">
            <v>94022.291127400094</v>
          </cell>
          <cell r="AK19">
            <v>97729.592912579217</v>
          </cell>
          <cell r="AL19">
            <v>101529.79062303735</v>
          </cell>
          <cell r="AM19">
            <v>105424.76129277151</v>
          </cell>
        </row>
        <row r="20">
          <cell r="N20">
            <v>94929</v>
          </cell>
          <cell r="O20">
            <v>98726.16</v>
          </cell>
          <cell r="P20">
            <v>104798.48076150464</v>
          </cell>
          <cell r="Q20">
            <v>111044.50744846577</v>
          </cell>
          <cell r="S20">
            <v>73146.600000000006</v>
          </cell>
          <cell r="T20">
            <v>94929</v>
          </cell>
          <cell r="U20">
            <v>89556</v>
          </cell>
          <cell r="V20">
            <v>93139</v>
          </cell>
          <cell r="W20">
            <v>117485.57852983649</v>
          </cell>
          <cell r="X20">
            <v>124148.35056227451</v>
          </cell>
          <cell r="Y20">
            <v>131173.82011241949</v>
          </cell>
          <cell r="Z20">
            <v>138105.79104216679</v>
          </cell>
          <cell r="AA20">
            <v>144929.62135764371</v>
          </cell>
          <cell r="AB20">
            <v>151631.50597080466</v>
          </cell>
          <cell r="AC20">
            <v>158429.01331763098</v>
          </cell>
          <cell r="AD20">
            <v>165318.40058882206</v>
          </cell>
          <cell r="AE20">
            <v>172381.99070121511</v>
          </cell>
          <cell r="AF20">
            <v>179652.12913473835</v>
          </cell>
          <cell r="AG20">
            <v>187131.2802410608</v>
          </cell>
          <cell r="AH20">
            <v>194820.6136455751</v>
          </cell>
          <cell r="AI20">
            <v>202732.54504411577</v>
          </cell>
          <cell r="AJ20">
            <v>210843.37042918318</v>
          </cell>
          <cell r="AK20">
            <v>219156.93090736962</v>
          </cell>
          <cell r="AL20">
            <v>227678.8088999466</v>
          </cell>
          <cell r="AM20">
            <v>236413.21362336268</v>
          </cell>
        </row>
        <row r="21">
          <cell r="N21">
            <v>120901</v>
          </cell>
          <cell r="O21">
            <v>125737.04000000001</v>
          </cell>
          <cell r="P21">
            <v>133470.71097922313</v>
          </cell>
          <cell r="Q21">
            <v>141425.61277404122</v>
          </cell>
          <cell r="R21" t="str">
            <v>Power cost increases</v>
          </cell>
          <cell r="S21">
            <v>93836.2</v>
          </cell>
          <cell r="T21">
            <v>120901</v>
          </cell>
          <cell r="U21">
            <v>120901</v>
          </cell>
          <cell r="V21">
            <v>125737</v>
          </cell>
          <cell r="W21">
            <v>149628.92192939736</v>
          </cell>
          <cell r="X21">
            <v>158114.58807455626</v>
          </cell>
          <cell r="Y21">
            <v>167062.18358364282</v>
          </cell>
          <cell r="Z21">
            <v>175890.69981553592</v>
          </cell>
          <cell r="AA21">
            <v>184581.48881543559</v>
          </cell>
          <cell r="AB21">
            <v>193116.9685067393</v>
          </cell>
          <cell r="AC21">
            <v>201774.23273304157</v>
          </cell>
          <cell r="AD21">
            <v>210548.51467506427</v>
          </cell>
          <cell r="AE21">
            <v>219544.66030156863</v>
          </cell>
          <cell r="AF21">
            <v>228803.86462007396</v>
          </cell>
          <cell r="AG21">
            <v>238329.26621395457</v>
          </cell>
          <cell r="AH21">
            <v>248122.35471103326</v>
          </cell>
          <cell r="AI21">
            <v>258198.94266639953</v>
          </cell>
          <cell r="AJ21">
            <v>268528.84079953097</v>
          </cell>
          <cell r="AK21">
            <v>279116.9411205416</v>
          </cell>
          <cell r="AL21">
            <v>289970.35336738452</v>
          </cell>
          <cell r="AM21">
            <v>301094.43837265926</v>
          </cell>
        </row>
        <row r="22">
          <cell r="N22">
            <v>137116</v>
          </cell>
          <cell r="O22">
            <v>211151.2</v>
          </cell>
          <cell r="P22">
            <v>224138.41448881046</v>
          </cell>
          <cell r="Q22">
            <v>237497.14362588889</v>
          </cell>
          <cell r="R22" t="str">
            <v>Appears to be under investment</v>
          </cell>
          <cell r="S22">
            <v>183284.6</v>
          </cell>
          <cell r="T22">
            <v>137116</v>
          </cell>
          <cell r="U22">
            <v>129355</v>
          </cell>
          <cell r="V22">
            <v>134529</v>
          </cell>
          <cell r="W22">
            <v>251273.02519685979</v>
          </cell>
          <cell r="X22">
            <v>265523.071081109</v>
          </cell>
          <cell r="Y22">
            <v>280548.83857856429</v>
          </cell>
          <cell r="Z22">
            <v>295374.63530945365</v>
          </cell>
          <cell r="AA22">
            <v>309969.14561664406</v>
          </cell>
          <cell r="AB22">
            <v>324302.84378064104</v>
          </cell>
          <cell r="AC22">
            <v>338841.05567190872</v>
          </cell>
          <cell r="AD22">
            <v>353575.77633334958</v>
          </cell>
          <cell r="AE22">
            <v>368683.07442475646</v>
          </cell>
          <cell r="AF22">
            <v>384232.12904619164</v>
          </cell>
          <cell r="AG22">
            <v>400228.21084539581</v>
          </cell>
          <cell r="AH22">
            <v>416673.82136608532</v>
          </cell>
          <cell r="AI22">
            <v>433595.51475636347</v>
          </cell>
          <cell r="AJ22">
            <v>450942.59392005671</v>
          </cell>
          <cell r="AK22">
            <v>468723.27404821769</v>
          </cell>
          <cell r="AL22">
            <v>486949.49457969808</v>
          </cell>
          <cell r="AM22">
            <v>505630.25800283713</v>
          </cell>
        </row>
        <row r="23">
          <cell r="N23">
            <v>0</v>
          </cell>
          <cell r="O23">
            <v>6000</v>
          </cell>
          <cell r="P23">
            <v>12000</v>
          </cell>
          <cell r="Q23">
            <v>15000</v>
          </cell>
          <cell r="W23">
            <v>7140.0880088825388</v>
          </cell>
          <cell r="X23">
            <v>7545.0124199467191</v>
          </cell>
          <cell r="Y23">
            <v>7971.97947002615</v>
          </cell>
          <cell r="Z23">
            <v>8393.264219463219</v>
          </cell>
          <cell r="AA23">
            <v>8807.9768132971276</v>
          </cell>
          <cell r="AB23">
            <v>9215.2782588204373</v>
          </cell>
          <cell r="AC23">
            <v>9628.3910961976635</v>
          </cell>
          <cell r="AD23">
            <v>10047.08785931644</v>
          </cell>
          <cell r="AE23">
            <v>10476.3716547599</v>
          </cell>
          <cell r="AF23">
            <v>10918.20825208263</v>
          </cell>
          <cell r="AG23">
            <v>11372.747420201138</v>
          </cell>
          <cell r="AH23">
            <v>11840.060242122763</v>
          </cell>
          <cell r="AI23">
            <v>12320.901271402581</v>
          </cell>
          <cell r="AJ23">
            <v>12813.829916762681</v>
          </cell>
          <cell r="AK23">
            <v>13319.07961825131</v>
          </cell>
          <cell r="AL23">
            <v>13836.989642863447</v>
          </cell>
          <cell r="AM23">
            <v>14367.815802216719</v>
          </cell>
        </row>
        <row r="24">
          <cell r="N24">
            <v>0</v>
          </cell>
          <cell r="O24">
            <v>410000</v>
          </cell>
          <cell r="P24">
            <v>435217.74889468914</v>
          </cell>
          <cell r="Q24">
            <v>461156.88135617715</v>
          </cell>
          <cell r="R24" t="str">
            <v>Apportioned over district based on length and difficulty</v>
          </cell>
          <cell r="W24">
            <v>487906.01394030679</v>
          </cell>
          <cell r="X24">
            <v>515575.84869635914</v>
          </cell>
          <cell r="Y24">
            <v>544751.93045178684</v>
          </cell>
          <cell r="Z24">
            <v>573539.72166331985</v>
          </cell>
          <cell r="AA24">
            <v>601878.41557530372</v>
          </cell>
          <cell r="AB24">
            <v>629710.68101939652</v>
          </cell>
          <cell r="AC24">
            <v>657940.05824017362</v>
          </cell>
          <cell r="AD24">
            <v>686551.00371995673</v>
          </cell>
          <cell r="AE24">
            <v>715885.39640859317</v>
          </cell>
          <cell r="AF24">
            <v>746077.56389231305</v>
          </cell>
          <cell r="AG24">
            <v>777137.74038041115</v>
          </cell>
          <cell r="AH24">
            <v>809070.78321172216</v>
          </cell>
          <cell r="AI24">
            <v>841928.25354584295</v>
          </cell>
          <cell r="AJ24">
            <v>875611.71097878309</v>
          </cell>
          <cell r="AK24">
            <v>910137.10724717274</v>
          </cell>
          <cell r="AL24">
            <v>945527.62559566891</v>
          </cell>
          <cell r="AM24">
            <v>981800.74648480909</v>
          </cell>
        </row>
        <row r="25">
          <cell r="N25">
            <v>2022439</v>
          </cell>
          <cell r="O25">
            <v>2630708.5758326626</v>
          </cell>
          <cell r="P25">
            <v>2794693.445963115</v>
          </cell>
          <cell r="Q25">
            <v>2960479.1242414573</v>
          </cell>
          <cell r="S25">
            <v>1851775.4000000001</v>
          </cell>
          <cell r="T25">
            <v>2022439.4748465535</v>
          </cell>
          <cell r="U25">
            <v>1931638.3790919501</v>
          </cell>
          <cell r="V25">
            <v>2007726.2104647087</v>
          </cell>
          <cell r="W25">
            <v>3120790.82654915</v>
          </cell>
          <cell r="X25">
            <v>3295479.0748146637</v>
          </cell>
          <cell r="Y25">
            <v>3479920.3442563917</v>
          </cell>
          <cell r="Z25">
            <v>3662114.0758425668</v>
          </cell>
          <cell r="AA25">
            <v>3841684.8216942223</v>
          </cell>
          <cell r="AB25">
            <v>4018278.1625440842</v>
          </cell>
          <cell r="AC25">
            <v>4197393.6651772764</v>
          </cell>
          <cell r="AD25">
            <v>4378931.2606850564</v>
          </cell>
          <cell r="AE25">
            <v>4565136.8309734063</v>
          </cell>
          <cell r="AF25">
            <v>4756837.5407530144</v>
          </cell>
          <cell r="AG25">
            <v>4954104.788701646</v>
          </cell>
          <cell r="AH25">
            <v>5156977.496330699</v>
          </cell>
          <cell r="AI25">
            <v>5365779.4179206435</v>
          </cell>
          <cell r="AJ25">
            <v>5579881.0596810514</v>
          </cell>
          <cell r="AK25">
            <v>5799385.7103265356</v>
          </cell>
          <cell r="AL25">
            <v>6024440.7857232885</v>
          </cell>
          <cell r="AM25">
            <v>6255159.0254652053</v>
          </cell>
        </row>
        <row r="27">
          <cell r="N27">
            <v>1072293.8699999999</v>
          </cell>
          <cell r="O27">
            <v>1316287.7292415123</v>
          </cell>
          <cell r="P27">
            <v>1398490.083043467</v>
          </cell>
          <cell r="Q27">
            <v>1481396.5337671274</v>
          </cell>
          <cell r="T27">
            <v>1072293.9792147072</v>
          </cell>
          <cell r="U27">
            <v>1019370.8471911486</v>
          </cell>
          <cell r="V27">
            <v>1059874.7684068829</v>
          </cell>
          <cell r="W27">
            <v>1560820.8545015508</v>
          </cell>
          <cell r="X27">
            <v>1648028.373467281</v>
          </cell>
          <cell r="Y27">
            <v>1740122.0198944162</v>
          </cell>
          <cell r="Z27">
            <v>1831108.0846268663</v>
          </cell>
          <cell r="AA27">
            <v>1920799.7350082817</v>
          </cell>
          <cell r="AB27">
            <v>2009020.5715598613</v>
          </cell>
          <cell r="AC27">
            <v>2098501.583512303</v>
          </cell>
          <cell r="AD27">
            <v>2189192.677498858</v>
          </cell>
          <cell r="AE27">
            <v>2282221.2312107435</v>
          </cell>
          <cell r="AF27">
            <v>2377998.7017418481</v>
          </cell>
          <cell r="AG27">
            <v>2476561.2129908926</v>
          </cell>
          <cell r="AH27">
            <v>2577928.7796267807</v>
          </cell>
          <cell r="AI27">
            <v>2682262.9005220272</v>
          </cell>
          <cell r="AJ27">
            <v>2789248.7541495226</v>
          </cell>
          <cell r="AK27">
            <v>2898938.0867450968</v>
          </cell>
          <cell r="AL27">
            <v>3011404.5654865326</v>
          </cell>
          <cell r="AM27">
            <v>3126704.6404720154</v>
          </cell>
        </row>
        <row r="30">
          <cell r="N30">
            <v>23579</v>
          </cell>
          <cell r="O30">
            <v>24522.16</v>
          </cell>
          <cell r="P30">
            <v>25392.861091793635</v>
          </cell>
          <cell r="Q30">
            <v>26340.450732445835</v>
          </cell>
          <cell r="R30" t="str">
            <v>Can we really spend this</v>
          </cell>
          <cell r="S30">
            <v>10504</v>
          </cell>
          <cell r="T30">
            <v>23579</v>
          </cell>
          <cell r="U30">
            <v>23579</v>
          </cell>
          <cell r="V30">
            <v>24522</v>
          </cell>
          <cell r="W30">
            <v>27373.52173059736</v>
          </cell>
          <cell r="X30">
            <v>28501.851229319909</v>
          </cell>
          <cell r="Y30">
            <v>29736.594409887213</v>
          </cell>
          <cell r="Z30">
            <v>30993.153024502604</v>
          </cell>
          <cell r="AA30">
            <v>32270.606929591955</v>
          </cell>
          <cell r="AB30">
            <v>33568.008939403051</v>
          </cell>
          <cell r="AC30">
            <v>34884.388014519158</v>
          </cell>
          <cell r="AD30">
            <v>36218.752429647044</v>
          </cell>
          <cell r="AE30">
            <v>37601.201953196651</v>
          </cell>
          <cell r="AF30">
            <v>39033.356800574511</v>
          </cell>
          <cell r="AG30">
            <v>40516.887726662455</v>
          </cell>
          <cell r="AH30">
            <v>42053.517465117387</v>
          </cell>
          <cell r="AI30">
            <v>43645.02220432469</v>
          </cell>
          <cell r="AJ30">
            <v>45285.908598889415</v>
          </cell>
          <cell r="AK30">
            <v>46977.303695503266</v>
          </cell>
          <cell r="AL30">
            <v>48720.347310237674</v>
          </cell>
          <cell r="AM30">
            <v>50516.191813121797</v>
          </cell>
        </row>
        <row r="31">
          <cell r="N31">
            <v>6922</v>
          </cell>
          <cell r="O31">
            <v>7198.88</v>
          </cell>
          <cell r="P31">
            <v>7633.2832533298897</v>
          </cell>
          <cell r="Q31">
            <v>8058.0374934613128</v>
          </cell>
          <cell r="S31">
            <v>3168.4</v>
          </cell>
          <cell r="T31">
            <v>6922</v>
          </cell>
          <cell r="U31">
            <v>6922</v>
          </cell>
          <cell r="V31">
            <v>7199</v>
          </cell>
          <cell r="W31">
            <v>8471.9115115017994</v>
          </cell>
          <cell r="X31">
            <v>8873.7224709638867</v>
          </cell>
          <cell r="Y31">
            <v>9270.2291956390109</v>
          </cell>
          <cell r="Z31">
            <v>9659.4812171783924</v>
          </cell>
          <cell r="AA31">
            <v>10040.781682800884</v>
          </cell>
          <cell r="AB31">
            <v>10413.503300128326</v>
          </cell>
          <cell r="AC31">
            <v>10793.897569417421</v>
          </cell>
          <cell r="AD31">
            <v>11182.085120532154</v>
          </cell>
          <cell r="AE31">
            <v>11563.097733683542</v>
          </cell>
          <cell r="AF31">
            <v>11938.570036104053</v>
          </cell>
          <cell r="AG31">
            <v>12307.981863366052</v>
          </cell>
          <cell r="AH31">
            <v>12670.740275496679</v>
          </cell>
          <cell r="AI31">
            <v>13027.091449528674</v>
          </cell>
          <cell r="AJ31">
            <v>13389.482749793831</v>
          </cell>
          <cell r="AK31">
            <v>13758.020327623432</v>
          </cell>
          <cell r="AL31">
            <v>14132.937869073781</v>
          </cell>
          <cell r="AM31">
            <v>14514.369679152502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135497.7999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N33">
            <v>17506</v>
          </cell>
          <cell r="O33">
            <v>12987.665416745273</v>
          </cell>
          <cell r="P33">
            <v>13771.382343571979</v>
          </cell>
          <cell r="Q33">
            <v>14537.691263177639</v>
          </cell>
          <cell r="S33">
            <v>10846.8</v>
          </cell>
          <cell r="T33">
            <v>17505.883690481678</v>
          </cell>
          <cell r="U33">
            <v>18031.060201196127</v>
          </cell>
          <cell r="V33">
            <v>18571.992007232013</v>
          </cell>
          <cell r="W33">
            <v>15284.370923207234</v>
          </cell>
          <cell r="X33">
            <v>16009.287341077094</v>
          </cell>
          <cell r="Y33">
            <v>16724.634266650246</v>
          </cell>
          <cell r="Z33">
            <v>17426.892815000159</v>
          </cell>
          <cell r="AA33">
            <v>18114.805777954687</v>
          </cell>
          <cell r="AB33">
            <v>18787.241442868813</v>
          </cell>
          <cell r="AC33">
            <v>19473.519516121047</v>
          </cell>
          <cell r="AD33">
            <v>20173.857628830781</v>
          </cell>
          <cell r="AE33">
            <v>20861.251270504214</v>
          </cell>
          <cell r="AF33">
            <v>21538.649509826522</v>
          </cell>
          <cell r="AG33">
            <v>22205.11390615864</v>
          </cell>
          <cell r="AH33">
            <v>22859.574722822115</v>
          </cell>
          <cell r="AI33">
            <v>23502.476093478654</v>
          </cell>
          <cell r="AJ33">
            <v>24156.274595159906</v>
          </cell>
          <cell r="AK33">
            <v>24821.161737930524</v>
          </cell>
          <cell r="AL33">
            <v>25497.559120193582</v>
          </cell>
          <cell r="AM33">
            <v>26185.709044710442</v>
          </cell>
        </row>
        <row r="34">
          <cell r="N34">
            <v>211236</v>
          </cell>
          <cell r="O34">
            <v>156685.44</v>
          </cell>
          <cell r="P34">
            <v>166140.33644019975</v>
          </cell>
          <cell r="Q34">
            <v>175385.21967298843</v>
          </cell>
          <cell r="R34" t="str">
            <v>Expenditure very random.  Was there any special expenditure in recent yearsyears.</v>
          </cell>
          <cell r="S34">
            <v>150210.4</v>
          </cell>
          <cell r="T34">
            <v>211236</v>
          </cell>
          <cell r="U34">
            <v>211236</v>
          </cell>
          <cell r="V34">
            <v>219686</v>
          </cell>
          <cell r="W34">
            <v>184393.29212609804</v>
          </cell>
          <cell r="X34">
            <v>193138.8090648634</v>
          </cell>
          <cell r="Y34">
            <v>201768.87799484705</v>
          </cell>
          <cell r="Z34">
            <v>210241.04648019304</v>
          </cell>
          <cell r="AA34">
            <v>218540.14734425311</v>
          </cell>
          <cell r="AB34">
            <v>226652.52741010534</v>
          </cell>
          <cell r="AC34">
            <v>234931.9046822699</v>
          </cell>
          <cell r="AD34">
            <v>243380.90470018022</v>
          </cell>
          <cell r="AE34">
            <v>251673.7403825607</v>
          </cell>
          <cell r="AF34">
            <v>259845.98980366101</v>
          </cell>
          <cell r="AG34">
            <v>267886.33145343856</v>
          </cell>
          <cell r="AH34">
            <v>275781.8598437421</v>
          </cell>
          <cell r="AI34">
            <v>283537.93307981774</v>
          </cell>
          <cell r="AJ34">
            <v>291425.47118772037</v>
          </cell>
          <cell r="AK34">
            <v>299446.7845779651</v>
          </cell>
          <cell r="AL34">
            <v>307606.95948654343</v>
          </cell>
          <cell r="AM34">
            <v>315908.91909584106</v>
          </cell>
        </row>
        <row r="35">
          <cell r="N35">
            <v>50403</v>
          </cell>
          <cell r="O35">
            <v>54165.279999999999</v>
          </cell>
          <cell r="P35">
            <v>57433.784802069815</v>
          </cell>
          <cell r="Q35">
            <v>60629.689213298479</v>
          </cell>
          <cell r="S35">
            <v>35203.599999999999</v>
          </cell>
          <cell r="T35">
            <v>50403</v>
          </cell>
          <cell r="U35">
            <v>50403</v>
          </cell>
          <cell r="V35">
            <v>52419</v>
          </cell>
          <cell r="W35">
            <v>63743.729462877309</v>
          </cell>
          <cell r="X35">
            <v>66767.005740066612</v>
          </cell>
          <cell r="Y35">
            <v>69750.372286517042</v>
          </cell>
          <cell r="Z35">
            <v>72679.153532661803</v>
          </cell>
          <cell r="AA35">
            <v>75548.106270389428</v>
          </cell>
          <cell r="AB35">
            <v>78352.510672823395</v>
          </cell>
          <cell r="AC35">
            <v>81214.645075180306</v>
          </cell>
          <cell r="AD35">
            <v>84135.417111753195</v>
          </cell>
          <cell r="AE35">
            <v>87002.204011225971</v>
          </cell>
          <cell r="AF35">
            <v>89827.304914818145</v>
          </cell>
          <cell r="AG35">
            <v>92606.806039848423</v>
          </cell>
          <cell r="AH35">
            <v>95336.24603126524</v>
          </cell>
          <cell r="AI35">
            <v>98017.477156075183</v>
          </cell>
          <cell r="AJ35">
            <v>100744.15495156925</v>
          </cell>
          <cell r="AK35">
            <v>103517.07811373642</v>
          </cell>
          <cell r="AL35">
            <v>106338.00492590301</v>
          </cell>
          <cell r="AM35">
            <v>109207.94591586544</v>
          </cell>
        </row>
        <row r="36">
          <cell r="N36">
            <v>16981</v>
          </cell>
          <cell r="O36">
            <v>6108.251409167593</v>
          </cell>
          <cell r="P36">
            <v>6476.8426739614615</v>
          </cell>
          <cell r="Q36">
            <v>6837.246748738743</v>
          </cell>
          <cell r="S36">
            <v>28742.400000000001</v>
          </cell>
          <cell r="T36">
            <v>16981</v>
          </cell>
          <cell r="U36">
            <v>16981</v>
          </cell>
          <cell r="V36">
            <v>17660</v>
          </cell>
          <cell r="W36">
            <v>7188.4189524584408</v>
          </cell>
          <cell r="X36">
            <v>7529.3556480768248</v>
          </cell>
          <cell r="Y36">
            <v>7865.7916992043965</v>
          </cell>
          <cell r="Z36">
            <v>8196.0721329787157</v>
          </cell>
          <cell r="AA36">
            <v>8519.6056696475916</v>
          </cell>
          <cell r="AB36">
            <v>8835.8600514774844</v>
          </cell>
          <cell r="AC36">
            <v>9158.6246803398044</v>
          </cell>
          <cell r="AD36">
            <v>9488.0019107031239</v>
          </cell>
          <cell r="AE36">
            <v>9811.2912044811274</v>
          </cell>
          <cell r="AF36">
            <v>10129.8795432732</v>
          </cell>
          <cell r="AG36">
            <v>10443.325567437556</v>
          </cell>
          <cell r="AH36">
            <v>10751.126167264792</v>
          </cell>
          <cell r="AI36">
            <v>11053.490224026324</v>
          </cell>
          <cell r="AJ36">
            <v>11360.97932934753</v>
          </cell>
          <cell r="AK36">
            <v>11673.683552658498</v>
          </cell>
          <cell r="AL36">
            <v>11991.801176634137</v>
          </cell>
          <cell r="AM36">
            <v>12315.446159105673</v>
          </cell>
        </row>
        <row r="37">
          <cell r="N37">
            <v>32232</v>
          </cell>
          <cell r="O37">
            <v>42359.200000000004</v>
          </cell>
          <cell r="P37">
            <v>44915.288487160709</v>
          </cell>
          <cell r="Q37">
            <v>47414.600853608681</v>
          </cell>
          <cell r="S37">
            <v>26365.200000000001</v>
          </cell>
          <cell r="T37">
            <v>32232</v>
          </cell>
          <cell r="U37">
            <v>32232</v>
          </cell>
          <cell r="V37">
            <v>33521</v>
          </cell>
          <cell r="W37">
            <v>49849.892496889384</v>
          </cell>
          <cell r="X37">
            <v>52214.203444432118</v>
          </cell>
          <cell r="Y37">
            <v>54547.303544983668</v>
          </cell>
          <cell r="Z37">
            <v>56837.715974527011</v>
          </cell>
          <cell r="AA37">
            <v>59081.340355457964</v>
          </cell>
          <cell r="AB37">
            <v>61274.485613150362</v>
          </cell>
          <cell r="AC37">
            <v>63512.77781022415</v>
          </cell>
          <cell r="AD37">
            <v>65796.926749389575</v>
          </cell>
          <cell r="AE37">
            <v>68038.85736679149</v>
          </cell>
          <cell r="AF37">
            <v>70248.188033880098</v>
          </cell>
          <cell r="AG37">
            <v>72421.85803162372</v>
          </cell>
          <cell r="AH37">
            <v>74556.378419673478</v>
          </cell>
          <cell r="AI37">
            <v>76653.19773754738</v>
          </cell>
          <cell r="AJ37">
            <v>78785.557988890898</v>
          </cell>
          <cell r="AK37">
            <v>80954.083782736547</v>
          </cell>
          <cell r="AL37">
            <v>83160.150159979079</v>
          </cell>
          <cell r="AM37">
            <v>85404.547389754618</v>
          </cell>
        </row>
        <row r="38">
          <cell r="N38">
            <v>0</v>
          </cell>
          <cell r="O38">
            <v>60000</v>
          </cell>
          <cell r="P38">
            <v>63620.590314020148</v>
          </cell>
          <cell r="Q38">
            <v>67160.759674793677</v>
          </cell>
          <cell r="R38" t="str">
            <v>Apportioned over district based on length and difficulty</v>
          </cell>
          <cell r="S38">
            <v>0</v>
          </cell>
          <cell r="W38">
            <v>70610.246411956861</v>
          </cell>
          <cell r="X38">
            <v>73959.192021235693</v>
          </cell>
          <cell r="Y38">
            <v>77263.928797026849</v>
          </cell>
          <cell r="Z38">
            <v>80508.200307645573</v>
          </cell>
          <cell r="AA38">
            <v>83686.198543114078</v>
          </cell>
          <cell r="AB38">
            <v>86792.695253664409</v>
          </cell>
          <cell r="AC38">
            <v>89963.140678139549</v>
          </cell>
          <cell r="AD38">
            <v>93198.540221802439</v>
          </cell>
          <cell r="AE38">
            <v>96374.139313478285</v>
          </cell>
          <cell r="AF38">
            <v>99503.56196606181</v>
          </cell>
          <cell r="AG38">
            <v>102582.47280159735</v>
          </cell>
          <cell r="AH38">
            <v>105605.92988489885</v>
          </cell>
          <cell r="AI38">
            <v>108575.98501040724</v>
          </cell>
          <cell r="AJ38">
            <v>111596.38235220338</v>
          </cell>
          <cell r="AK38">
            <v>114668.00664233962</v>
          </cell>
          <cell r="AL38">
            <v>117792.80556759202</v>
          </cell>
          <cell r="AM38">
            <v>120971.89851048359</v>
          </cell>
        </row>
        <row r="39">
          <cell r="N39">
            <v>358859</v>
          </cell>
          <cell r="O39">
            <v>364026.87682591286</v>
          </cell>
          <cell r="P39">
            <v>385384.36940610741</v>
          </cell>
          <cell r="Q39">
            <v>406363.69565251283</v>
          </cell>
          <cell r="R39">
            <v>0</v>
          </cell>
          <cell r="S39">
            <v>400538.6</v>
          </cell>
          <cell r="T39">
            <v>358858.88369048166</v>
          </cell>
          <cell r="U39">
            <v>359384.06020119612</v>
          </cell>
          <cell r="V39">
            <v>373578.99200723204</v>
          </cell>
          <cell r="W39">
            <v>426915.38361558638</v>
          </cell>
          <cell r="X39">
            <v>446993.42696003552</v>
          </cell>
          <cell r="Y39">
            <v>466927.73219475552</v>
          </cell>
          <cell r="Z39">
            <v>486541.71548468724</v>
          </cell>
          <cell r="AA39">
            <v>505801.59257320972</v>
          </cell>
          <cell r="AB39">
            <v>524676.83268362121</v>
          </cell>
          <cell r="AC39">
            <v>543932.89802621142</v>
          </cell>
          <cell r="AD39">
            <v>563574.48587283853</v>
          </cell>
          <cell r="AE39">
            <v>582925.78323592199</v>
          </cell>
          <cell r="AF39">
            <v>602065.50060819928</v>
          </cell>
          <cell r="AG39">
            <v>620970.77739013277</v>
          </cell>
          <cell r="AH39">
            <v>639615.37281028053</v>
          </cell>
          <cell r="AI39">
            <v>658012.6729552059</v>
          </cell>
          <cell r="AJ39">
            <v>676744.21175357455</v>
          </cell>
          <cell r="AK39">
            <v>695816.12243049336</v>
          </cell>
          <cell r="AL39">
            <v>715240.56561615667</v>
          </cell>
          <cell r="AM39">
            <v>735025.02760803513</v>
          </cell>
        </row>
        <row r="41">
          <cell r="N41">
            <v>7932.0100000000093</v>
          </cell>
          <cell r="O41">
            <v>18192.06086995994</v>
          </cell>
          <cell r="P41">
            <v>19289.827526257373</v>
          </cell>
          <cell r="Q41">
            <v>20363.21046794334</v>
          </cell>
          <cell r="T41">
            <v>7931.9832488107495</v>
          </cell>
          <cell r="U41">
            <v>8052.7738462751149</v>
          </cell>
          <cell r="V41">
            <v>8333.3581616633455</v>
          </cell>
          <cell r="W41">
            <v>21409.0983461531</v>
          </cell>
          <cell r="X41">
            <v>22424.502052389609</v>
          </cell>
          <cell r="Y41">
            <v>23426.501595462789</v>
          </cell>
          <cell r="Z41">
            <v>24410.168008793553</v>
          </cell>
          <cell r="AA41">
            <v>25373.740297864832</v>
          </cell>
          <cell r="AB41">
            <v>26315.63325204252</v>
          </cell>
          <cell r="AC41">
            <v>27276.915521158138</v>
          </cell>
          <cell r="AD41">
            <v>28257.891945107374</v>
          </cell>
          <cell r="AE41">
            <v>29220.736811346724</v>
          </cell>
          <cell r="AF41">
            <v>30169.580934407073</v>
          </cell>
          <cell r="AG41">
            <v>31103.109823294566</v>
          </cell>
          <cell r="AH41">
            <v>32019.825078246649</v>
          </cell>
          <cell r="AI41">
            <v>32920.348805419868</v>
          </cell>
          <cell r="AJ41">
            <v>33836.136343643419</v>
          </cell>
          <cell r="AK41">
            <v>34767.455944573507</v>
          </cell>
          <cell r="AL41">
            <v>35714.898148816545</v>
          </cell>
          <cell r="AM41">
            <v>36678.802354288986</v>
          </cell>
        </row>
        <row r="44">
          <cell r="N44">
            <v>8306</v>
          </cell>
          <cell r="O44">
            <v>8638.24</v>
          </cell>
          <cell r="P44">
            <v>8944.9554361269747</v>
          </cell>
          <cell r="Q44">
            <v>9278.7558328892283</v>
          </cell>
          <cell r="R44" t="str">
            <v>Can we really spend this</v>
          </cell>
          <cell r="S44">
            <v>2949.2</v>
          </cell>
          <cell r="T44">
            <v>8306</v>
          </cell>
          <cell r="U44">
            <v>8306</v>
          </cell>
          <cell r="V44">
            <v>8639</v>
          </cell>
          <cell r="W44">
            <v>9642.6681154561975</v>
          </cell>
          <cell r="X44">
            <v>10040.136405730997</v>
          </cell>
          <cell r="Y44">
            <v>10475.090256945721</v>
          </cell>
          <cell r="Z44">
            <v>10917.728869821392</v>
          </cell>
          <cell r="AA44">
            <v>11367.728112184179</v>
          </cell>
          <cell r="AB44">
            <v>11824.754325912114</v>
          </cell>
          <cell r="AC44">
            <v>12288.465450129188</v>
          </cell>
          <cell r="AD44">
            <v>12758.512137098618</v>
          </cell>
          <cell r="AE44">
            <v>13245.497409697246</v>
          </cell>
          <cell r="AF44">
            <v>13749.992009227357</v>
          </cell>
          <cell r="AG44">
            <v>14272.584480158544</v>
          </cell>
          <cell r="AH44">
            <v>14813.881677139192</v>
          </cell>
          <cell r="AI44">
            <v>15374.509284919668</v>
          </cell>
          <cell r="AJ44">
            <v>15952.532203332434</v>
          </cell>
          <cell r="AK44">
            <v>16548.347448782821</v>
          </cell>
          <cell r="AL44">
            <v>17162.356535851144</v>
          </cell>
          <cell r="AM44">
            <v>17794.965401407593</v>
          </cell>
        </row>
        <row r="45">
          <cell r="N45">
            <v>2068</v>
          </cell>
          <cell r="O45">
            <v>2150.7200000000003</v>
          </cell>
          <cell r="P45">
            <v>2283.0036997628927</v>
          </cell>
          <cell r="Q45">
            <v>2419.0715313911155</v>
          </cell>
          <cell r="S45">
            <v>1681.4</v>
          </cell>
          <cell r="T45">
            <v>2068</v>
          </cell>
          <cell r="U45">
            <v>2068</v>
          </cell>
          <cell r="V45">
            <v>2150</v>
          </cell>
          <cell r="W45">
            <v>2559.3883470773094</v>
          </cell>
          <cell r="X45">
            <v>2704.5348519713016</v>
          </cell>
          <cell r="Y45">
            <v>2857.582614295774</v>
          </cell>
          <cell r="Z45">
            <v>3008.5935370139891</v>
          </cell>
          <cell r="AA45">
            <v>3157.2486486490666</v>
          </cell>
          <cell r="AB45">
            <v>3303.2472094683822</v>
          </cell>
          <cell r="AC45">
            <v>3451.3288830690403</v>
          </cell>
          <cell r="AD45">
            <v>3601.4121334648426</v>
          </cell>
          <cell r="AE45">
            <v>3755.2903408875354</v>
          </cell>
          <cell r="AF45">
            <v>3913.6681419865263</v>
          </cell>
          <cell r="AG45">
            <v>4076.5992219291657</v>
          </cell>
          <cell r="AH45">
            <v>4244.1090606563785</v>
          </cell>
          <cell r="AI45">
            <v>4416.4681304051601</v>
          </cell>
          <cell r="AJ45">
            <v>4593.1600464299727</v>
          </cell>
          <cell r="AK45">
            <v>4774.2684860942436</v>
          </cell>
          <cell r="AL45">
            <v>4959.9150607832125</v>
          </cell>
          <cell r="AM45">
            <v>5150.1914670239239</v>
          </cell>
        </row>
        <row r="46"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9575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N47">
            <v>2877</v>
          </cell>
          <cell r="O47">
            <v>2134.4403863804496</v>
          </cell>
          <cell r="P47">
            <v>2265.7227807570971</v>
          </cell>
          <cell r="Q47">
            <v>2400.7606634728827</v>
          </cell>
          <cell r="S47">
            <v>3139.4</v>
          </cell>
          <cell r="T47">
            <v>2876.5338117693204</v>
          </cell>
          <cell r="U47">
            <v>2962.8298261223999</v>
          </cell>
          <cell r="V47">
            <v>3051.7147209060718</v>
          </cell>
          <cell r="W47">
            <v>2540.0153680782769</v>
          </cell>
          <cell r="X47">
            <v>2684.0632041460613</v>
          </cell>
          <cell r="Y47">
            <v>2835.9524900366046</v>
          </cell>
          <cell r="Z47">
            <v>2985.8203539307124</v>
          </cell>
          <cell r="AA47">
            <v>3133.350238767327</v>
          </cell>
          <cell r="AB47">
            <v>3278.2436812266751</v>
          </cell>
          <cell r="AC47">
            <v>3425.2044685983701</v>
          </cell>
          <cell r="AD47">
            <v>3574.1516820729512</v>
          </cell>
          <cell r="AE47">
            <v>3726.865127108485</v>
          </cell>
          <cell r="AF47">
            <v>3884.0441066929102</v>
          </cell>
          <cell r="AG47">
            <v>4045.7418996302299</v>
          </cell>
          <cell r="AH47">
            <v>4211.9837929940513</v>
          </cell>
          <cell r="AI47">
            <v>4383.0382117146492</v>
          </cell>
          <cell r="AJ47">
            <v>4558.3926797580498</v>
          </cell>
          <cell r="AK47">
            <v>4738.1302411020488</v>
          </cell>
          <cell r="AL47">
            <v>4922.3715866092898</v>
          </cell>
          <cell r="AM47">
            <v>5111.2077187210971</v>
          </cell>
        </row>
        <row r="48">
          <cell r="N48">
            <v>65112</v>
          </cell>
          <cell r="O48">
            <v>86406.32</v>
          </cell>
          <cell r="P48">
            <v>91720.888001644285</v>
          </cell>
          <cell r="Q48">
            <v>97187.485513814347</v>
          </cell>
          <cell r="S48">
            <v>80316</v>
          </cell>
          <cell r="T48">
            <v>65112</v>
          </cell>
          <cell r="U48">
            <v>65112</v>
          </cell>
          <cell r="V48">
            <v>67717</v>
          </cell>
          <cell r="W48">
            <v>102824.78822061126</v>
          </cell>
          <cell r="X48">
            <v>108656.12626031511</v>
          </cell>
          <cell r="Y48">
            <v>114804.901520085</v>
          </cell>
          <cell r="Z48">
            <v>120871.84566524818</v>
          </cell>
          <cell r="AA48">
            <v>126844.14384705533</v>
          </cell>
          <cell r="AB48">
            <v>132709.71368678028</v>
          </cell>
          <cell r="AC48">
            <v>138658.97369053436</v>
          </cell>
          <cell r="AD48">
            <v>144688.6481067019</v>
          </cell>
          <cell r="AE48">
            <v>150870.78694001891</v>
          </cell>
          <cell r="AF48">
            <v>157233.69934268208</v>
          </cell>
          <cell r="AG48">
            <v>163779.54214484568</v>
          </cell>
          <cell r="AH48">
            <v>170509.33901668951</v>
          </cell>
          <cell r="AI48">
            <v>177433.95632420306</v>
          </cell>
          <cell r="AJ48">
            <v>184532.64803556161</v>
          </cell>
          <cell r="AK48">
            <v>191808.77593335009</v>
          </cell>
          <cell r="AL48">
            <v>199267.22581965747</v>
          </cell>
          <cell r="AM48">
            <v>206911.68165123241</v>
          </cell>
        </row>
        <row r="49">
          <cell r="N49">
            <v>17730</v>
          </cell>
          <cell r="O49">
            <v>18439.2</v>
          </cell>
          <cell r="P49">
            <v>19573.334427851103</v>
          </cell>
          <cell r="Q49">
            <v>20739.912113909322</v>
          </cell>
          <cell r="S49">
            <v>6000</v>
          </cell>
          <cell r="T49">
            <v>17730</v>
          </cell>
          <cell r="U49">
            <v>17730</v>
          </cell>
          <cell r="V49">
            <v>18439</v>
          </cell>
          <cell r="W49">
            <v>21942.91846889782</v>
          </cell>
          <cell r="X49">
            <v>23187.332168980258</v>
          </cell>
          <cell r="Y49">
            <v>24499.487307284366</v>
          </cell>
          <cell r="Z49">
            <v>25794.179599254363</v>
          </cell>
          <cell r="AA49">
            <v>27068.674342624734</v>
          </cell>
          <cell r="AB49">
            <v>28320.393145006969</v>
          </cell>
          <cell r="AC49">
            <v>29589.971516834659</v>
          </cell>
          <cell r="AD49">
            <v>30876.710409251285</v>
          </cell>
          <cell r="AE49">
            <v>32195.985369408125</v>
          </cell>
          <cell r="AF49">
            <v>33553.837600300336</v>
          </cell>
          <cell r="AG49">
            <v>34950.727371762143</v>
          </cell>
          <cell r="AH49">
            <v>36386.873136091672</v>
          </cell>
          <cell r="AI49">
            <v>37864.593787274411</v>
          </cell>
          <cell r="AJ49">
            <v>39379.462100195073</v>
          </cell>
          <cell r="AK49">
            <v>40932.195482809926</v>
          </cell>
          <cell r="AL49">
            <v>42523.836570447951</v>
          </cell>
          <cell r="AM49">
            <v>44155.171523372417</v>
          </cell>
        </row>
        <row r="50">
          <cell r="N50">
            <v>8441</v>
          </cell>
          <cell r="O50">
            <v>3036.3200132373627</v>
          </cell>
          <cell r="P50">
            <v>3223.0740514269701</v>
          </cell>
          <cell r="Q50">
            <v>3415.1704100094848</v>
          </cell>
          <cell r="S50">
            <v>3863.2</v>
          </cell>
          <cell r="T50">
            <v>8441</v>
          </cell>
          <cell r="U50">
            <v>8441</v>
          </cell>
          <cell r="V50">
            <v>8778</v>
          </cell>
          <cell r="W50">
            <v>3613.2653529410272</v>
          </cell>
          <cell r="X50">
            <v>3818.1787018014484</v>
          </cell>
          <cell r="Y50">
            <v>4034.2468016596304</v>
          </cell>
          <cell r="Z50">
            <v>4247.4393543242068</v>
          </cell>
          <cell r="AA50">
            <v>4457.3060457241199</v>
          </cell>
          <cell r="AB50">
            <v>4663.422300801275</v>
          </cell>
          <cell r="AC50">
            <v>4872.479430110232</v>
          </cell>
          <cell r="AD50">
            <v>5084.3623236661069</v>
          </cell>
          <cell r="AE50">
            <v>5301.6028202433517</v>
          </cell>
          <cell r="AF50">
            <v>5525.1957040819689</v>
          </cell>
          <cell r="AG50">
            <v>5755.2167662417169</v>
          </cell>
          <cell r="AH50">
            <v>5991.7019785155599</v>
          </cell>
          <cell r="AI50">
            <v>6235.0331852468871</v>
          </cell>
          <cell r="AJ50">
            <v>6484.4813704143626</v>
          </cell>
          <cell r="AK50">
            <v>6740.16466713305</v>
          </cell>
          <cell r="AL50">
            <v>7002.2547625973993</v>
          </cell>
          <cell r="AM50">
            <v>7270.8811111297755</v>
          </cell>
        </row>
        <row r="51">
          <cell r="N51">
            <v>8921</v>
          </cell>
          <cell r="O51">
            <v>10608</v>
          </cell>
          <cell r="P51">
            <v>11260.463122621615</v>
          </cell>
          <cell r="Q51">
            <v>11931.590725430067</v>
          </cell>
          <cell r="S51">
            <v>3303</v>
          </cell>
          <cell r="T51">
            <v>8921</v>
          </cell>
          <cell r="U51">
            <v>8921</v>
          </cell>
          <cell r="V51">
            <v>9278</v>
          </cell>
          <cell r="W51">
            <v>12623.675599704329</v>
          </cell>
          <cell r="X51">
            <v>13339.5819584658</v>
          </cell>
          <cell r="Y51">
            <v>14094.459703006232</v>
          </cell>
          <cell r="Z51">
            <v>14839.29114001097</v>
          </cell>
          <cell r="AA51">
            <v>15572.503005909321</v>
          </cell>
          <cell r="AB51">
            <v>16292.611961594534</v>
          </cell>
          <cell r="AC51">
            <v>17022.995458077468</v>
          </cell>
          <cell r="AD51">
            <v>17763.251335271467</v>
          </cell>
          <cell r="AE51">
            <v>18522.225085615501</v>
          </cell>
          <cell r="AF51">
            <v>19303.39218968209</v>
          </cell>
          <cell r="AG51">
            <v>20107.017438915613</v>
          </cell>
          <cell r="AH51">
            <v>20933.226508073043</v>
          </cell>
          <cell r="AI51">
            <v>21783.353447839763</v>
          </cell>
          <cell r="AJ51">
            <v>22654.851292836418</v>
          </cell>
          <cell r="AK51">
            <v>23548.132765068316</v>
          </cell>
          <cell r="AL51">
            <v>24463.797688582577</v>
          </cell>
          <cell r="AM51">
            <v>25402.298338319157</v>
          </cell>
        </row>
        <row r="52">
          <cell r="N52">
            <v>0</v>
          </cell>
          <cell r="O52">
            <v>15000</v>
          </cell>
          <cell r="P52">
            <v>15922.600569317896</v>
          </cell>
          <cell r="Q52">
            <v>16871.593220347946</v>
          </cell>
          <cell r="R52" t="str">
            <v>Apportioned over district based on length and difficulty</v>
          </cell>
          <cell r="S52">
            <v>0</v>
          </cell>
          <cell r="W52">
            <v>17850.220022206347</v>
          </cell>
          <cell r="X52">
            <v>18862.531049866797</v>
          </cell>
          <cell r="Y52">
            <v>19929.948675065374</v>
          </cell>
          <cell r="Z52">
            <v>20983.160548658045</v>
          </cell>
          <cell r="AA52">
            <v>22019.94203324282</v>
          </cell>
          <cell r="AB52">
            <v>23038.195647051092</v>
          </cell>
          <cell r="AC52">
            <v>24070.97774049416</v>
          </cell>
          <cell r="AD52">
            <v>25117.719648291099</v>
          </cell>
          <cell r="AE52">
            <v>26190.929136899747</v>
          </cell>
          <cell r="AF52">
            <v>27295.520630206574</v>
          </cell>
          <cell r="AG52">
            <v>28431.868550502844</v>
          </cell>
          <cell r="AH52">
            <v>29600.150605306906</v>
          </cell>
          <cell r="AI52">
            <v>30802.253178506453</v>
          </cell>
          <cell r="AJ52">
            <v>32034.5747919067</v>
          </cell>
          <cell r="AK52">
            <v>33297.699045628273</v>
          </cell>
          <cell r="AL52">
            <v>34592.474107158618</v>
          </cell>
          <cell r="AM52">
            <v>35919.539505541798</v>
          </cell>
        </row>
        <row r="53">
          <cell r="N53">
            <v>113455</v>
          </cell>
          <cell r="O53">
            <v>146413.24039961782</v>
          </cell>
          <cell r="P53">
            <v>155194.04208950885</v>
          </cell>
          <cell r="Q53">
            <v>164244.34001126437</v>
          </cell>
          <cell r="S53">
            <v>110827.2</v>
          </cell>
          <cell r="T53">
            <v>113454.53381176932</v>
          </cell>
          <cell r="U53">
            <v>113540.8298261224</v>
          </cell>
          <cell r="V53">
            <v>118052.71472090608</v>
          </cell>
          <cell r="W53">
            <v>173596.93949497255</v>
          </cell>
          <cell r="X53">
            <v>183292.4846012778</v>
          </cell>
          <cell r="Y53">
            <v>193531.6693683787</v>
          </cell>
          <cell r="Z53">
            <v>203648.05906826188</v>
          </cell>
          <cell r="AA53">
            <v>213620.89627415687</v>
          </cell>
          <cell r="AB53">
            <v>223430.58195784129</v>
          </cell>
          <cell r="AC53">
            <v>233380.39663784747</v>
          </cell>
          <cell r="AD53">
            <v>243464.76777581827</v>
          </cell>
          <cell r="AE53">
            <v>253809.1822298789</v>
          </cell>
          <cell r="AF53">
            <v>264459.34972485987</v>
          </cell>
          <cell r="AG53">
            <v>275419.29787398595</v>
          </cell>
          <cell r="AH53">
            <v>286691.26577546634</v>
          </cell>
          <cell r="AI53">
            <v>298293.20555011003</v>
          </cell>
          <cell r="AJ53">
            <v>310190.10252043465</v>
          </cell>
          <cell r="AK53">
            <v>322387.71406996879</v>
          </cell>
          <cell r="AL53">
            <v>334894.23213168758</v>
          </cell>
          <cell r="AM53">
            <v>347715.93671674817</v>
          </cell>
        </row>
        <row r="55">
          <cell r="N55">
            <v>60821.23</v>
          </cell>
          <cell r="O55">
            <v>76597.488491912096</v>
          </cell>
          <cell r="P55">
            <v>81180.728874509383</v>
          </cell>
          <cell r="Q55">
            <v>85905.515546518378</v>
          </cell>
          <cell r="T55">
            <v>60821.122776706943</v>
          </cell>
          <cell r="U55">
            <v>60840.97086000815</v>
          </cell>
          <cell r="V55">
            <v>63267.944385808405</v>
          </cell>
          <cell r="W55">
            <v>90789.06525943763</v>
          </cell>
          <cell r="X55">
            <v>95852.693417751507</v>
          </cell>
          <cell r="Y55">
            <v>101201.00123127692</v>
          </cell>
          <cell r="Z55">
            <v>106485.81078155887</v>
          </cell>
          <cell r="AA55">
            <v>111696.30744823974</v>
          </cell>
          <cell r="AB55">
            <v>116822.27876208267</v>
          </cell>
          <cell r="AC55">
            <v>122021.48112624411</v>
          </cell>
          <cell r="AD55">
            <v>127290.99818984616</v>
          </cell>
          <cell r="AE55">
            <v>132696.63886238547</v>
          </cell>
          <cell r="AF55">
            <v>138262.21079323645</v>
          </cell>
          <cell r="AG55">
            <v>143989.83853460458</v>
          </cell>
          <cell r="AH55">
            <v>149880.71712389821</v>
          </cell>
          <cell r="AI55">
            <v>155944.21680790361</v>
          </cell>
          <cell r="AJ55">
            <v>162162.02583034086</v>
          </cell>
          <cell r="AK55">
            <v>168537.15907556869</v>
          </cell>
          <cell r="AL55">
            <v>175073.89815989768</v>
          </cell>
          <cell r="AM55">
            <v>181775.53029451295</v>
          </cell>
        </row>
        <row r="58">
          <cell r="N58">
            <v>78913</v>
          </cell>
          <cell r="O58">
            <v>382069.52</v>
          </cell>
          <cell r="P58">
            <v>395635.54959140101</v>
          </cell>
          <cell r="Q58">
            <v>410399.54750842624</v>
          </cell>
          <cell r="R58" t="str">
            <v>Can we really spend this</v>
          </cell>
          <cell r="S58">
            <v>13136.4</v>
          </cell>
          <cell r="T58">
            <v>78913</v>
          </cell>
          <cell r="U58">
            <v>78913</v>
          </cell>
          <cell r="V58">
            <v>82070</v>
          </cell>
          <cell r="W58">
            <v>426495.39470906736</v>
          </cell>
          <cell r="X58">
            <v>444075.42477080604</v>
          </cell>
          <cell r="Y58">
            <v>463313.44190806564</v>
          </cell>
          <cell r="Z58">
            <v>482891.35620019847</v>
          </cell>
          <cell r="AA58">
            <v>502794.83127497218</v>
          </cell>
          <cell r="AB58">
            <v>523009.10942728672</v>
          </cell>
          <cell r="AC58">
            <v>543519.06129807036</v>
          </cell>
          <cell r="AD58">
            <v>564309.2352302603</v>
          </cell>
          <cell r="AE58">
            <v>585848.60312798328</v>
          </cell>
          <cell r="AF58">
            <v>608162.40888992813</v>
          </cell>
          <cell r="AG58">
            <v>631276.68384921295</v>
          </cell>
          <cell r="AH58">
            <v>655218.26919851336</v>
          </cell>
          <cell r="AI58">
            <v>680014.83898627514</v>
          </cell>
          <cell r="AJ58">
            <v>705580.80369517009</v>
          </cell>
          <cell r="AK58">
            <v>731933.72336838022</v>
          </cell>
          <cell r="AL58">
            <v>759091.35700345319</v>
          </cell>
          <cell r="AM58">
            <v>787071.65919590183</v>
          </cell>
        </row>
        <row r="59">
          <cell r="N59">
            <v>19647</v>
          </cell>
          <cell r="O59">
            <v>20432.88</v>
          </cell>
          <cell r="P59">
            <v>22320.966523177911</v>
          </cell>
          <cell r="Q59">
            <v>24222.023404533462</v>
          </cell>
          <cell r="S59">
            <v>11831.2</v>
          </cell>
          <cell r="T59">
            <v>19647</v>
          </cell>
          <cell r="U59">
            <v>19647</v>
          </cell>
          <cell r="V59">
            <v>20433</v>
          </cell>
          <cell r="W59">
            <v>26131.513257101946</v>
          </cell>
          <cell r="X59">
            <v>28044.893219260277</v>
          </cell>
          <cell r="Y59">
            <v>29980.030735455526</v>
          </cell>
          <cell r="Z59">
            <v>31905.564882174436</v>
          </cell>
          <cell r="AA59">
            <v>33816.561218983436</v>
          </cell>
          <cell r="AB59">
            <v>35708.247511208399</v>
          </cell>
          <cell r="AC59">
            <v>37623.740992384337</v>
          </cell>
          <cell r="AD59">
            <v>39560.371724050987</v>
          </cell>
          <cell r="AE59">
            <v>41420.829008246059</v>
          </cell>
          <cell r="AF59">
            <v>43207.703494277383</v>
          </cell>
          <cell r="AG59">
            <v>44918.558092606887</v>
          </cell>
          <cell r="AH59">
            <v>46551.688275141467</v>
          </cell>
          <cell r="AI59">
            <v>48108.563928075419</v>
          </cell>
          <cell r="AJ59">
            <v>49703.747088202574</v>
          </cell>
          <cell r="AK59">
            <v>51338.292051468685</v>
          </cell>
          <cell r="AL59">
            <v>53013.641028679995</v>
          </cell>
          <cell r="AM59">
            <v>54730.980963648581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3620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N61">
            <v>64923</v>
          </cell>
          <cell r="O61">
            <v>48166.240251990937</v>
          </cell>
          <cell r="P61">
            <v>52617.009262132116</v>
          </cell>
          <cell r="Q61">
            <v>57098.353178411759</v>
          </cell>
          <cell r="S61">
            <v>58226.2</v>
          </cell>
          <cell r="T61">
            <v>64922.765898273654</v>
          </cell>
          <cell r="U61">
            <v>66870.44887522186</v>
          </cell>
          <cell r="V61">
            <v>68876.562341478522</v>
          </cell>
          <cell r="W61">
            <v>61599.576060235195</v>
          </cell>
          <cell r="X61">
            <v>66109.969061645839</v>
          </cell>
          <cell r="Y61">
            <v>70671.650945242349</v>
          </cell>
          <cell r="Z61">
            <v>75210.694894224347</v>
          </cell>
          <cell r="AA61">
            <v>79715.468997503805</v>
          </cell>
          <cell r="AB61">
            <v>84174.723710138816</v>
          </cell>
          <cell r="AC61">
            <v>88690.098890507055</v>
          </cell>
          <cell r="AD61">
            <v>93255.3007172121</v>
          </cell>
          <cell r="AE61">
            <v>97640.939576203396</v>
          </cell>
          <cell r="AF61">
            <v>101853.12238128706</v>
          </cell>
          <cell r="AG61">
            <v>105886.10420369105</v>
          </cell>
          <cell r="AH61">
            <v>109735.86697500564</v>
          </cell>
          <cell r="AI61">
            <v>113405.87564444881</v>
          </cell>
          <cell r="AJ61">
            <v>117166.18624856409</v>
          </cell>
          <cell r="AK61">
            <v>121019.2840694957</v>
          </cell>
          <cell r="AL61">
            <v>124968.56881752373</v>
          </cell>
          <cell r="AM61">
            <v>129016.83846438875</v>
          </cell>
        </row>
        <row r="62">
          <cell r="N62">
            <v>618567</v>
          </cell>
          <cell r="O62">
            <v>643309.68000000005</v>
          </cell>
          <cell r="P62">
            <v>702754.27797335933</v>
          </cell>
          <cell r="Q62">
            <v>762607.23526604823</v>
          </cell>
          <cell r="S62">
            <v>561949</v>
          </cell>
          <cell r="T62">
            <v>618567</v>
          </cell>
          <cell r="U62">
            <v>618567</v>
          </cell>
          <cell r="V62">
            <v>643310</v>
          </cell>
          <cell r="W62">
            <v>822725.69659010426</v>
          </cell>
          <cell r="X62">
            <v>882966.63429318334</v>
          </cell>
          <cell r="Y62">
            <v>943892.58777108556</v>
          </cell>
          <cell r="Z62">
            <v>1004516.1883479409</v>
          </cell>
          <cell r="AA62">
            <v>1064682.0798871547</v>
          </cell>
          <cell r="AB62">
            <v>1124240.0131452968</v>
          </cell>
          <cell r="AC62">
            <v>1184547.4929727796</v>
          </cell>
          <cell r="AD62">
            <v>1245520.4589113377</v>
          </cell>
          <cell r="AE62">
            <v>1304095.1767264081</v>
          </cell>
          <cell r="AF62">
            <v>1360353.210533144</v>
          </cell>
          <cell r="AG62">
            <v>1414217.8308988428</v>
          </cell>
          <cell r="AH62">
            <v>1465635.372387104</v>
          </cell>
          <cell r="AI62">
            <v>1514652.1129586108</v>
          </cell>
          <cell r="AJ62">
            <v>1564874.928747809</v>
          </cell>
          <cell r="AK62">
            <v>1616337.0132539743</v>
          </cell>
          <cell r="AL62">
            <v>1669083.7731046723</v>
          </cell>
          <cell r="AM62">
            <v>1723152.5780903553</v>
          </cell>
        </row>
        <row r="63">
          <cell r="N63">
            <v>168431</v>
          </cell>
          <cell r="O63">
            <v>175168.24000000002</v>
          </cell>
          <cell r="P63">
            <v>191354.5433127388</v>
          </cell>
          <cell r="Q63">
            <v>207652.03970321044</v>
          </cell>
          <cell r="S63">
            <v>79708.600000000006</v>
          </cell>
          <cell r="T63">
            <v>168431</v>
          </cell>
          <cell r="U63">
            <v>168431</v>
          </cell>
          <cell r="V63">
            <v>175168</v>
          </cell>
          <cell r="W63">
            <v>224021.83078367883</v>
          </cell>
          <cell r="X63">
            <v>240424.97123292249</v>
          </cell>
          <cell r="Y63">
            <v>257014.63616855041</v>
          </cell>
          <cell r="Z63">
            <v>273521.97275255877</v>
          </cell>
          <cell r="AA63">
            <v>289904.6787130147</v>
          </cell>
          <cell r="AB63">
            <v>306121.84234541369</v>
          </cell>
          <cell r="AC63">
            <v>322543.1016994089</v>
          </cell>
          <cell r="AD63">
            <v>339145.56776371115</v>
          </cell>
          <cell r="AE63">
            <v>355095.0094512084</v>
          </cell>
          <cell r="AF63">
            <v>370413.63603830786</v>
          </cell>
          <cell r="AG63">
            <v>385080.55469516315</v>
          </cell>
          <cell r="AH63">
            <v>399081.15273936751</v>
          </cell>
          <cell r="AI63">
            <v>412428.03130094521</v>
          </cell>
          <cell r="AJ63">
            <v>426103.31479681621</v>
          </cell>
          <cell r="AK63">
            <v>440116.04155957262</v>
          </cell>
          <cell r="AL63">
            <v>454478.57546198403</v>
          </cell>
          <cell r="AM63">
            <v>469201.09200836229</v>
          </cell>
        </row>
        <row r="64">
          <cell r="N64">
            <v>80188</v>
          </cell>
          <cell r="O64">
            <v>28844.500559350505</v>
          </cell>
          <cell r="P64">
            <v>31509.857218514917</v>
          </cell>
          <cell r="Q64">
            <v>34193.523753903828</v>
          </cell>
          <cell r="S64">
            <v>102766.39999999999</v>
          </cell>
          <cell r="T64">
            <v>80188</v>
          </cell>
          <cell r="U64">
            <v>80188</v>
          </cell>
          <cell r="V64">
            <v>83396</v>
          </cell>
          <cell r="W64">
            <v>36889.094868719054</v>
          </cell>
          <cell r="X64">
            <v>39590.15753774692</v>
          </cell>
          <cell r="Y64">
            <v>42321.934711024202</v>
          </cell>
          <cell r="Z64">
            <v>45040.155087793508</v>
          </cell>
          <cell r="AA64">
            <v>47737.852862458851</v>
          </cell>
          <cell r="AB64">
            <v>50408.291210562435</v>
          </cell>
          <cell r="AC64">
            <v>53112.337472724765</v>
          </cell>
          <cell r="AD64">
            <v>55846.222574717933</v>
          </cell>
          <cell r="AE64">
            <v>58472.57584330329</v>
          </cell>
          <cell r="AF64">
            <v>60995.054422525594</v>
          </cell>
          <cell r="AG64">
            <v>63410.217944186887</v>
          </cell>
          <cell r="AH64">
            <v>65715.660175708384</v>
          </cell>
          <cell r="AI64">
            <v>67913.45611254609</v>
          </cell>
          <cell r="AJ64">
            <v>70165.329639653108</v>
          </cell>
          <cell r="AK64">
            <v>72472.769075856559</v>
          </cell>
          <cell r="AL64">
            <v>74837.810348074621</v>
          </cell>
          <cell r="AM64">
            <v>77262.129030257274</v>
          </cell>
        </row>
        <row r="65">
          <cell r="N65">
            <v>59704</v>
          </cell>
          <cell r="O65">
            <v>62092.160000000003</v>
          </cell>
          <cell r="P65">
            <v>67829.744251021228</v>
          </cell>
          <cell r="Q65">
            <v>73606.743286214987</v>
          </cell>
          <cell r="S65">
            <v>47220.2</v>
          </cell>
          <cell r="T65">
            <v>59704</v>
          </cell>
          <cell r="U65">
            <v>59704</v>
          </cell>
          <cell r="V65">
            <v>62092</v>
          </cell>
          <cell r="W65">
            <v>79409.36873324246</v>
          </cell>
          <cell r="X65">
            <v>85223.81558317889</v>
          </cell>
          <cell r="Y65">
            <v>91104.380059532588</v>
          </cell>
          <cell r="Z65">
            <v>96955.761476324245</v>
          </cell>
          <cell r="AA65">
            <v>102762.96488106006</v>
          </cell>
          <cell r="AB65">
            <v>108511.48823785751</v>
          </cell>
          <cell r="AC65">
            <v>114332.35772429961</v>
          </cell>
          <cell r="AD65">
            <v>120217.45983675575</v>
          </cell>
          <cell r="AE65">
            <v>125871.08337702054</v>
          </cell>
          <cell r="AF65">
            <v>131301.10090203781</v>
          </cell>
          <cell r="AG65">
            <v>136500.10649773511</v>
          </cell>
          <cell r="AH65">
            <v>141462.92038372505</v>
          </cell>
          <cell r="AI65">
            <v>146194.0093022759</v>
          </cell>
          <cell r="AJ65">
            <v>151041.50843151863</v>
          </cell>
          <cell r="AK65">
            <v>156008.62160334334</v>
          </cell>
          <cell r="AL65">
            <v>161099.73145906808</v>
          </cell>
          <cell r="AM65">
            <v>166318.44492562095</v>
          </cell>
        </row>
        <row r="66">
          <cell r="N66">
            <v>80601</v>
          </cell>
          <cell r="O66">
            <v>83825.040000000008</v>
          </cell>
          <cell r="P66">
            <v>91570.836399178646</v>
          </cell>
          <cell r="Q66">
            <v>99369.843153092152</v>
          </cell>
          <cell r="S66">
            <v>50309.599999999999</v>
          </cell>
          <cell r="T66">
            <v>80601</v>
          </cell>
          <cell r="U66">
            <v>80601</v>
          </cell>
          <cell r="V66">
            <v>83825</v>
          </cell>
          <cell r="W66">
            <v>107203.4458205158</v>
          </cell>
          <cell r="X66">
            <v>115053.00750066666</v>
          </cell>
          <cell r="Y66">
            <v>122991.82864093505</v>
          </cell>
          <cell r="Z66">
            <v>130891.25235751727</v>
          </cell>
          <cell r="AA66">
            <v>138731.03531385373</v>
          </cell>
          <cell r="AB66">
            <v>146491.59961576367</v>
          </cell>
          <cell r="AC66">
            <v>154349.83191974193</v>
          </cell>
          <cell r="AD66">
            <v>162294.77891434997</v>
          </cell>
          <cell r="AE66">
            <v>169927.22751023772</v>
          </cell>
          <cell r="AF66">
            <v>177257.80573839525</v>
          </cell>
          <cell r="AG66">
            <v>184276.51554039842</v>
          </cell>
          <cell r="AH66">
            <v>190976.36416066971</v>
          </cell>
          <cell r="AI66">
            <v>197363.38174616007</v>
          </cell>
          <cell r="AJ66">
            <v>203907.55428595794</v>
          </cell>
          <cell r="AK66">
            <v>210613.20698531216</v>
          </cell>
          <cell r="AL66">
            <v>217486.25645404571</v>
          </cell>
          <cell r="AM66">
            <v>224531.57207975973</v>
          </cell>
        </row>
        <row r="67">
          <cell r="N67">
            <v>84750</v>
          </cell>
          <cell r="O67">
            <v>125205.6</v>
          </cell>
          <cell r="P67">
            <v>136775.13919302635</v>
          </cell>
          <cell r="Q67">
            <v>148424.15624124717</v>
          </cell>
          <cell r="S67">
            <v>103233</v>
          </cell>
          <cell r="T67">
            <v>84750</v>
          </cell>
          <cell r="U67">
            <v>84750</v>
          </cell>
          <cell r="V67">
            <v>88140</v>
          </cell>
          <cell r="W67">
            <v>160124.84761146756</v>
          </cell>
          <cell r="X67">
            <v>171849.37622368528</v>
          </cell>
          <cell r="Y67">
            <v>183707.22757884109</v>
          </cell>
          <cell r="Z67">
            <v>195506.23281747749</v>
          </cell>
          <cell r="AA67">
            <v>207216.15540048943</v>
          </cell>
          <cell r="AB67">
            <v>218807.75272939276</v>
          </cell>
          <cell r="AC67">
            <v>230545.23225292156</v>
          </cell>
          <cell r="AD67">
            <v>242412.23351445506</v>
          </cell>
          <cell r="AE67">
            <v>253812.47031621839</v>
          </cell>
          <cell r="AF67">
            <v>264761.81725841371</v>
          </cell>
          <cell r="AG67">
            <v>275245.34070183453</v>
          </cell>
          <cell r="AH67">
            <v>285252.5958896667</v>
          </cell>
          <cell r="AI67">
            <v>294792.58977457113</v>
          </cell>
          <cell r="AJ67">
            <v>304567.31877379282</v>
          </cell>
          <cell r="AK67">
            <v>314583.24324712757</v>
          </cell>
          <cell r="AL67">
            <v>324849.20056205959</v>
          </cell>
          <cell r="AM67">
            <v>335372.463898491</v>
          </cell>
        </row>
        <row r="68">
          <cell r="N68">
            <v>0</v>
          </cell>
          <cell r="O68">
            <v>4000</v>
          </cell>
          <cell r="P68">
            <v>8000</v>
          </cell>
          <cell r="Q68">
            <v>10000</v>
          </cell>
          <cell r="R68" t="str">
            <v>Apportioned over district based on length and difficulty</v>
          </cell>
          <cell r="S68">
            <v>0</v>
          </cell>
          <cell r="W68">
            <v>5115.5810159119901</v>
          </cell>
          <cell r="X68">
            <v>5490.1498406999463</v>
          </cell>
          <cell r="Y68">
            <v>5868.9779875290269</v>
          </cell>
          <cell r="Z68">
            <v>6245.9261508263999</v>
          </cell>
          <cell r="AA68">
            <v>6620.0283501852764</v>
          </cell>
          <cell r="AB68">
            <v>6990.3503590699693</v>
          </cell>
          <cell r="AC68">
            <v>7365.332932486137</v>
          </cell>
          <cell r="AD68">
            <v>7744.4533955176139</v>
          </cell>
          <cell r="AE68">
            <v>8108.6619229880571</v>
          </cell>
          <cell r="AF68">
            <v>8458.4656679386135</v>
          </cell>
          <cell r="AG68">
            <v>8793.3875386351574</v>
          </cell>
          <cell r="AH68">
            <v>9113.0938517020531</v>
          </cell>
          <cell r="AI68">
            <v>9417.8723563345775</v>
          </cell>
          <cell r="AJ68">
            <v>9730.1500499591984</v>
          </cell>
          <cell r="AK68">
            <v>10050.133324615754</v>
          </cell>
          <cell r="AL68">
            <v>10378.104511685086</v>
          </cell>
          <cell r="AM68">
            <v>10714.29597073904</v>
          </cell>
        </row>
        <row r="69">
          <cell r="N69">
            <v>0</v>
          </cell>
          <cell r="O69">
            <v>275000</v>
          </cell>
          <cell r="P69">
            <v>300411.18989951123</v>
          </cell>
          <cell r="Q69">
            <v>325996.9439573228</v>
          </cell>
          <cell r="R69" t="str">
            <v>Apportioned over district based on length and difficulty</v>
          </cell>
          <cell r="S69">
            <v>0</v>
          </cell>
          <cell r="W69">
            <v>351696.19484394928</v>
          </cell>
          <cell r="X69">
            <v>377447.80154812126</v>
          </cell>
          <cell r="Y69">
            <v>403492.23664262058</v>
          </cell>
          <cell r="Z69">
            <v>429407.42286931502</v>
          </cell>
          <cell r="AA69">
            <v>455126.94907523779</v>
          </cell>
          <cell r="AB69">
            <v>480586.58718606044</v>
          </cell>
          <cell r="AC69">
            <v>506366.63910842192</v>
          </cell>
          <cell r="AD69">
            <v>532431.17094183597</v>
          </cell>
          <cell r="AE69">
            <v>557470.5072054289</v>
          </cell>
          <cell r="AF69">
            <v>581519.5146707797</v>
          </cell>
          <cell r="AG69">
            <v>604545.39328116702</v>
          </cell>
          <cell r="AH69">
            <v>626525.20230451622</v>
          </cell>
          <cell r="AI69">
            <v>647478.72449800221</v>
          </cell>
          <cell r="AJ69">
            <v>668947.81593469484</v>
          </cell>
          <cell r="AK69">
            <v>690946.66606733308</v>
          </cell>
          <cell r="AL69">
            <v>713494.68517834961</v>
          </cell>
          <cell r="AM69">
            <v>736607.84798830899</v>
          </cell>
        </row>
        <row r="70">
          <cell r="N70">
            <v>1255724</v>
          </cell>
          <cell r="O70">
            <v>1848113.8608113416</v>
          </cell>
          <cell r="P70">
            <v>2000779.1136240617</v>
          </cell>
          <cell r="Q70">
            <v>2153570.4094524109</v>
          </cell>
          <cell r="S70">
            <v>1064587.6000000001</v>
          </cell>
          <cell r="T70">
            <v>1255723.7658982738</v>
          </cell>
          <cell r="U70">
            <v>1257671.4488752219</v>
          </cell>
          <cell r="V70">
            <v>1307310.5623414787</v>
          </cell>
          <cell r="W70">
            <v>2301412.5442939936</v>
          </cell>
          <cell r="X70">
            <v>2456276.200811917</v>
          </cell>
          <cell r="Y70">
            <v>2614358.9331488824</v>
          </cell>
          <cell r="Z70">
            <v>2772092.5278363503</v>
          </cell>
          <cell r="AA70">
            <v>2929108.6059749136</v>
          </cell>
          <cell r="AB70">
            <v>3085050.005478051</v>
          </cell>
          <cell r="AC70">
            <v>3242995.2272637459</v>
          </cell>
          <cell r="AD70">
            <v>3402737.2535242047</v>
          </cell>
          <cell r="AE70">
            <v>3557763.0840652459</v>
          </cell>
          <cell r="AF70">
            <v>3708283.8399970355</v>
          </cell>
          <cell r="AG70">
            <v>3854150.6932434733</v>
          </cell>
          <cell r="AH70">
            <v>3995268.186341119</v>
          </cell>
          <cell r="AI70">
            <v>4131769.4566082447</v>
          </cell>
          <cell r="AJ70">
            <v>4271788.6576921381</v>
          </cell>
          <cell r="AK70">
            <v>4415418.99460648</v>
          </cell>
          <cell r="AL70">
            <v>4562781.7039295956</v>
          </cell>
          <cell r="AM70">
            <v>4713979.902615834</v>
          </cell>
        </row>
        <row r="72">
          <cell r="N72">
            <v>666424.93999999994</v>
          </cell>
          <cell r="O72">
            <v>935461.24878660857</v>
          </cell>
          <cell r="P72">
            <v>1013141.1555964614</v>
          </cell>
          <cell r="Q72">
            <v>1089956.9342853969</v>
          </cell>
          <cell r="T72">
            <v>666424.886156603</v>
          </cell>
          <cell r="U72">
            <v>666872.85324130103</v>
          </cell>
          <cell r="V72">
            <v>693394.34933854023</v>
          </cell>
          <cell r="W72">
            <v>1160941.9957216312</v>
          </cell>
          <cell r="X72">
            <v>1238167.9033241388</v>
          </cell>
          <cell r="Y72">
            <v>1317103.072847879</v>
          </cell>
          <cell r="Z72">
            <v>1395894.6763421216</v>
          </cell>
          <cell r="AA72">
            <v>1474361.2254783118</v>
          </cell>
          <cell r="AB72">
            <v>1552326.68906059</v>
          </cell>
          <cell r="AC72">
            <v>1631296.8870409417</v>
          </cell>
          <cell r="AD72">
            <v>1711169.2334293886</v>
          </cell>
          <cell r="AE72">
            <v>1788793.1148515968</v>
          </cell>
          <cell r="AF72">
            <v>1864273.9139341626</v>
          </cell>
          <cell r="AG72">
            <v>1937540.8685445176</v>
          </cell>
          <cell r="AH72">
            <v>2008549.4085558909</v>
          </cell>
          <cell r="AI72">
            <v>2077366.936253224</v>
          </cell>
          <cell r="AJ72">
            <v>2147968.5265862108</v>
          </cell>
          <cell r="AK72">
            <v>2220401.2197229657</v>
          </cell>
          <cell r="AL72">
            <v>2294725.7943029515</v>
          </cell>
          <cell r="AM72">
            <v>2370994.1744942386</v>
          </cell>
        </row>
        <row r="75">
          <cell r="N75">
            <v>22236</v>
          </cell>
          <cell r="O75">
            <v>23125.440000000002</v>
          </cell>
          <cell r="P75">
            <v>23946.548167315123</v>
          </cell>
          <cell r="Q75">
            <v>24840.165506877547</v>
          </cell>
          <cell r="R75" t="str">
            <v>Can we really spend this</v>
          </cell>
          <cell r="S75">
            <v>686</v>
          </cell>
          <cell r="T75">
            <v>22236</v>
          </cell>
          <cell r="U75">
            <v>19252</v>
          </cell>
          <cell r="V75">
            <v>20023</v>
          </cell>
          <cell r="W75">
            <v>25814.395402755119</v>
          </cell>
          <cell r="X75">
            <v>26878.458116763119</v>
          </cell>
          <cell r="Y75">
            <v>28042.873459360115</v>
          </cell>
          <cell r="Z75">
            <v>29227.861684246152</v>
          </cell>
          <cell r="AA75">
            <v>30432.555056889891</v>
          </cell>
          <cell r="AB75">
            <v>31656.060340835757</v>
          </cell>
          <cell r="AC75">
            <v>32897.461804607832</v>
          </cell>
          <cell r="AD75">
            <v>34155.824209068734</v>
          </cell>
          <cell r="AE75">
            <v>35459.532916208525</v>
          </cell>
          <cell r="AF75">
            <v>36810.115858076038</v>
          </cell>
          <cell r="AG75">
            <v>38209.148627595161</v>
          </cell>
          <cell r="AH75">
            <v>39658.255835885757</v>
          </cell>
          <cell r="AI75">
            <v>41159.112504150471</v>
          </cell>
          <cell r="AJ75">
            <v>42706.538174006746</v>
          </cell>
          <cell r="AK75">
            <v>44301.595698427023</v>
          </cell>
          <cell r="AL75">
            <v>45945.359972451974</v>
          </cell>
          <cell r="AM75">
            <v>47638.91773003844</v>
          </cell>
        </row>
        <row r="76">
          <cell r="N76">
            <v>6746</v>
          </cell>
          <cell r="O76">
            <v>7015.84</v>
          </cell>
          <cell r="P76">
            <v>7511.3588775400867</v>
          </cell>
          <cell r="Q76">
            <v>8017.023817740167</v>
          </cell>
          <cell r="R76" t="str">
            <v>It appears we are under performing on this issue.</v>
          </cell>
          <cell r="S76">
            <v>2136.6</v>
          </cell>
          <cell r="T76">
            <v>6746</v>
          </cell>
          <cell r="U76">
            <v>5841</v>
          </cell>
          <cell r="V76">
            <v>6074</v>
          </cell>
          <cell r="W76">
            <v>8533.4142347385059</v>
          </cell>
          <cell r="X76">
            <v>9061.2844452809259</v>
          </cell>
          <cell r="Y76">
            <v>9609.2694461252449</v>
          </cell>
          <cell r="Z76">
            <v>10151.524407519468</v>
          </cell>
          <cell r="AA76">
            <v>10686.852848821771</v>
          </cell>
          <cell r="AB76">
            <v>11214.115993898173</v>
          </cell>
          <cell r="AC76">
            <v>11748.616439345893</v>
          </cell>
          <cell r="AD76">
            <v>12289.929592498731</v>
          </cell>
          <cell r="AE76">
            <v>12833.670943670119</v>
          </cell>
          <cell r="AF76">
            <v>13381.159596234547</v>
          </cell>
          <cell r="AG76">
            <v>13931.581274170319</v>
          </cell>
          <cell r="AH76">
            <v>14484.021112659811</v>
          </cell>
          <cell r="AI76">
            <v>15038.356049617429</v>
          </cell>
          <cell r="AJ76">
            <v>15606.522963463753</v>
          </cell>
          <cell r="AK76">
            <v>16188.830561422072</v>
          </cell>
          <cell r="AL76">
            <v>16785.714766248158</v>
          </cell>
          <cell r="AM76">
            <v>17397.517531359466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122205.6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78">
          <cell r="N78">
            <v>15879</v>
          </cell>
          <cell r="O78">
            <v>11780.597461013263</v>
          </cell>
          <cell r="P78">
            <v>12612.644433383341</v>
          </cell>
          <cell r="Q78">
            <v>13461.728094163018</v>
          </cell>
          <cell r="R78" t="str">
            <v>Big change</v>
          </cell>
          <cell r="S78">
            <v>74419.399999999994</v>
          </cell>
          <cell r="T78">
            <v>15879.225909674737</v>
          </cell>
          <cell r="U78">
            <v>16355.60268696498</v>
          </cell>
          <cell r="V78">
            <v>16846.270767573929</v>
          </cell>
          <cell r="W78">
            <v>14328.821362450522</v>
          </cell>
          <cell r="X78">
            <v>15215.190843804226</v>
          </cell>
          <cell r="Y78">
            <v>16135.335931152278</v>
          </cell>
          <cell r="Z78">
            <v>17045.859463818731</v>
          </cell>
          <cell r="AA78">
            <v>17944.752379907768</v>
          </cell>
          <cell r="AB78">
            <v>18830.102511634392</v>
          </cell>
          <cell r="AC78">
            <v>19727.605104417562</v>
          </cell>
          <cell r="AD78">
            <v>20636.547206524425</v>
          </cell>
          <cell r="AE78">
            <v>21549.566599933849</v>
          </cell>
          <cell r="AF78">
            <v>22468.878247624514</v>
          </cell>
          <cell r="AG78">
            <v>23393.114863849631</v>
          </cell>
          <cell r="AH78">
            <v>24320.740259906539</v>
          </cell>
          <cell r="AI78">
            <v>25251.547796976061</v>
          </cell>
          <cell r="AJ78">
            <v>26205.581198919343</v>
          </cell>
          <cell r="AK78">
            <v>27183.358829258192</v>
          </cell>
          <cell r="AL78">
            <v>28185.612664564171</v>
          </cell>
          <cell r="AM78">
            <v>29212.916893467791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1621.8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N80">
            <v>189136</v>
          </cell>
          <cell r="O80">
            <v>227799.52000000002</v>
          </cell>
          <cell r="P80">
            <v>243888.67859748378</v>
          </cell>
          <cell r="Q80">
            <v>260307.27290100366</v>
          </cell>
          <cell r="R80" t="str">
            <v>Any issues for consideration here.</v>
          </cell>
          <cell r="S80">
            <v>173841.4</v>
          </cell>
          <cell r="T80">
            <v>189136</v>
          </cell>
          <cell r="U80">
            <v>163754</v>
          </cell>
          <cell r="V80">
            <v>170304</v>
          </cell>
          <cell r="W80">
            <v>277074.1160908172</v>
          </cell>
          <cell r="X80">
            <v>294213.7003150672</v>
          </cell>
          <cell r="Y80">
            <v>312006.39800480014</v>
          </cell>
          <cell r="Z80">
            <v>329613.0452378075</v>
          </cell>
          <cell r="AA80">
            <v>346994.79310705949</v>
          </cell>
          <cell r="AB80">
            <v>364114.66633137682</v>
          </cell>
          <cell r="AC80">
            <v>381469.52974228369</v>
          </cell>
          <cell r="AD80">
            <v>399045.59710669098</v>
          </cell>
          <cell r="AE80">
            <v>416700.50639780844</v>
          </cell>
          <cell r="AF80">
            <v>434477.0879988175</v>
          </cell>
          <cell r="AG80">
            <v>452348.90292495087</v>
          </cell>
          <cell r="AH80">
            <v>470286.24614212575</v>
          </cell>
          <cell r="AI80">
            <v>488285.12190870184</v>
          </cell>
          <cell r="AJ80">
            <v>506733.112492021</v>
          </cell>
          <cell r="AK80">
            <v>525640.24140420521</v>
          </cell>
          <cell r="AL80">
            <v>545020.6627585924</v>
          </cell>
          <cell r="AM80">
            <v>564885.47954846057</v>
          </cell>
        </row>
        <row r="81">
          <cell r="N81">
            <v>95567</v>
          </cell>
          <cell r="O81">
            <v>264738.24</v>
          </cell>
          <cell r="P81">
            <v>283436.32825838932</v>
          </cell>
          <cell r="Q81">
            <v>302517.27170896321</v>
          </cell>
          <cell r="R81" t="str">
            <v>This figure seems in appropriate.</v>
          </cell>
          <cell r="S81">
            <v>125352.2</v>
          </cell>
          <cell r="T81">
            <v>95567</v>
          </cell>
          <cell r="U81">
            <v>82742</v>
          </cell>
          <cell r="V81">
            <v>86052</v>
          </cell>
          <cell r="W81">
            <v>322002.93417404313</v>
          </cell>
          <cell r="X81">
            <v>341921.77931410185</v>
          </cell>
          <cell r="Y81">
            <v>362599.64321492112</v>
          </cell>
          <cell r="Z81">
            <v>383061.28773799667</v>
          </cell>
          <cell r="AA81">
            <v>403261.56445073744</v>
          </cell>
          <cell r="AB81">
            <v>423157.50236328831</v>
          </cell>
          <cell r="AC81">
            <v>443326.53518146055</v>
          </cell>
          <cell r="AD81">
            <v>463752.6411722661</v>
          </cell>
          <cell r="AE81">
            <v>484270.37366393278</v>
          </cell>
          <cell r="AF81">
            <v>504929.50817952584</v>
          </cell>
          <cell r="AG81">
            <v>525699.31853360508</v>
          </cell>
          <cell r="AH81">
            <v>546545.28288678196</v>
          </cell>
          <cell r="AI81">
            <v>567462.75756988046</v>
          </cell>
          <cell r="AJ81">
            <v>588902.17306366423</v>
          </cell>
          <cell r="AK81">
            <v>610875.17823797162</v>
          </cell>
          <cell r="AL81">
            <v>633398.22235948208</v>
          </cell>
          <cell r="AM81">
            <v>656484.20882192999</v>
          </cell>
        </row>
        <row r="82">
          <cell r="N82">
            <v>50000</v>
          </cell>
          <cell r="O82">
            <v>17985.546814579804</v>
          </cell>
          <cell r="P82">
            <v>19255.840602566026</v>
          </cell>
          <cell r="Q82">
            <v>20552.144459903171</v>
          </cell>
          <cell r="R82" t="str">
            <v>Will this reduce with a concept.</v>
          </cell>
          <cell r="S82">
            <v>20317.8</v>
          </cell>
          <cell r="T82">
            <v>50000</v>
          </cell>
          <cell r="U82">
            <v>20875</v>
          </cell>
          <cell r="V82">
            <v>21710</v>
          </cell>
          <cell r="W82">
            <v>21875.94375115326</v>
          </cell>
          <cell r="X82">
            <v>23229.17221470613</v>
          </cell>
          <cell r="Y82">
            <v>24633.966207495745</v>
          </cell>
          <cell r="Z82">
            <v>26024.070883998338</v>
          </cell>
          <cell r="AA82">
            <v>27396.418990884842</v>
          </cell>
          <cell r="AB82">
            <v>28748.091203958997</v>
          </cell>
          <cell r="AC82">
            <v>30118.316691429314</v>
          </cell>
          <cell r="AD82">
            <v>31506.006983308573</v>
          </cell>
          <cell r="AE82">
            <v>32899.922113430679</v>
          </cell>
          <cell r="AF82">
            <v>34303.443686207247</v>
          </cell>
          <cell r="AG82">
            <v>35714.484253876035</v>
          </cell>
          <cell r="AH82">
            <v>37130.698502974032</v>
          </cell>
          <cell r="AI82">
            <v>38551.770956109838</v>
          </cell>
          <cell r="AJ82">
            <v>40008.302551396846</v>
          </cell>
          <cell r="AK82">
            <v>41501.084679205473</v>
          </cell>
          <cell r="AL82">
            <v>43031.23485491969</v>
          </cell>
          <cell r="AM82">
            <v>44599.629697618322</v>
          </cell>
        </row>
        <row r="83">
          <cell r="N83">
            <v>45200</v>
          </cell>
          <cell r="O83">
            <v>50698.96</v>
          </cell>
          <cell r="P83">
            <v>54279.755991876911</v>
          </cell>
          <cell r="Q83">
            <v>57933.871048178975</v>
          </cell>
          <cell r="S83">
            <v>26961</v>
          </cell>
          <cell r="T83">
            <v>45200</v>
          </cell>
          <cell r="U83">
            <v>20118</v>
          </cell>
          <cell r="V83">
            <v>20922</v>
          </cell>
          <cell r="W83">
            <v>61665.492221948916</v>
          </cell>
          <cell r="X83">
            <v>65480.070474799853</v>
          </cell>
          <cell r="Y83">
            <v>69440.005370465398</v>
          </cell>
          <cell r="Z83">
            <v>73358.532959111559</v>
          </cell>
          <cell r="AA83">
            <v>77227.007045243474</v>
          </cell>
          <cell r="AB83">
            <v>81037.19842670353</v>
          </cell>
          <cell r="AC83">
            <v>84899.689119726201</v>
          </cell>
          <cell r="AD83">
            <v>88811.410866397957</v>
          </cell>
          <cell r="AE83">
            <v>92740.679637262772</v>
          </cell>
          <cell r="AF83">
            <v>96697.027743379469</v>
          </cell>
          <cell r="AG83">
            <v>100674.57093604044</v>
          </cell>
          <cell r="AH83">
            <v>104666.69807605294</v>
          </cell>
          <cell r="AI83">
            <v>108672.51987293211</v>
          </cell>
          <cell r="AJ83">
            <v>112778.29646396301</v>
          </cell>
          <cell r="AK83">
            <v>116986.25867755181</v>
          </cell>
          <cell r="AL83">
            <v>121299.55664687688</v>
          </cell>
          <cell r="AM83">
            <v>125720.66144919101</v>
          </cell>
        </row>
        <row r="84">
          <cell r="N84">
            <v>0</v>
          </cell>
          <cell r="O84">
            <v>40000</v>
          </cell>
          <cell r="P84">
            <v>42825.143546831663</v>
          </cell>
          <cell r="Q84">
            <v>45708.13369598033</v>
          </cell>
          <cell r="R84" t="str">
            <v>Apportioned over district based on length and difficulty</v>
          </cell>
          <cell r="S84">
            <v>0</v>
          </cell>
          <cell r="W84">
            <v>48652.273910114855</v>
          </cell>
          <cell r="X84">
            <v>51661.864838884154</v>
          </cell>
          <cell r="Y84">
            <v>54786.137917200198</v>
          </cell>
          <cell r="Z84">
            <v>57877.741838579372</v>
          </cell>
          <cell r="AA84">
            <v>60929.855007079816</v>
          </cell>
          <cell r="AB84">
            <v>63935.984822334445</v>
          </cell>
          <cell r="AC84">
            <v>66983.377268272321</v>
          </cell>
          <cell r="AD84">
            <v>70069.611578934127</v>
          </cell>
          <cell r="AE84">
            <v>73169.689979646733</v>
          </cell>
          <cell r="AF84">
            <v>76291.133185674407</v>
          </cell>
          <cell r="AG84">
            <v>79429.298696494327</v>
          </cell>
          <cell r="AH84">
            <v>82578.970516202258</v>
          </cell>
          <cell r="AI84">
            <v>85739.447020555934</v>
          </cell>
          <cell r="AJ84">
            <v>88978.784940726997</v>
          </cell>
          <cell r="AK84">
            <v>92298.744335230396</v>
          </cell>
          <cell r="AL84">
            <v>95701.810567220222</v>
          </cell>
          <cell r="AM84">
            <v>99189.933244540734</v>
          </cell>
        </row>
        <row r="85">
          <cell r="N85">
            <v>424764</v>
          </cell>
          <cell r="O85">
            <v>643144.14427559299</v>
          </cell>
          <cell r="P85">
            <v>687756.29847538634</v>
          </cell>
          <cell r="Q85">
            <v>733337.61123281007</v>
          </cell>
          <cell r="S85">
            <v>547541.80000000005</v>
          </cell>
          <cell r="T85">
            <v>424764.22590967477</v>
          </cell>
          <cell r="U85">
            <v>328937.60268696496</v>
          </cell>
          <cell r="V85">
            <v>341931.27076757397</v>
          </cell>
          <cell r="W85">
            <v>779947.39114802156</v>
          </cell>
          <cell r="X85">
            <v>827661.52056340734</v>
          </cell>
          <cell r="Y85">
            <v>877253.62955152022</v>
          </cell>
          <cell r="Z85">
            <v>926359.92421307776</v>
          </cell>
          <cell r="AA85">
            <v>974873.79888662451</v>
          </cell>
          <cell r="AB85">
            <v>1022693.7219940304</v>
          </cell>
          <cell r="AC85">
            <v>1071171.1313515434</v>
          </cell>
          <cell r="AD85">
            <v>1120267.5687156897</v>
          </cell>
          <cell r="AE85">
            <v>1169623.9422518939</v>
          </cell>
          <cell r="AF85">
            <v>1219358.3544955398</v>
          </cell>
          <cell r="AG85">
            <v>1269400.4201105821</v>
          </cell>
          <cell r="AH85">
            <v>1319670.9133325892</v>
          </cell>
          <cell r="AI85">
            <v>1370160.6336789238</v>
          </cell>
          <cell r="AJ85">
            <v>1421919.311848162</v>
          </cell>
          <cell r="AK85">
            <v>1474975.2924232718</v>
          </cell>
          <cell r="AL85">
            <v>1529368.1745903555</v>
          </cell>
          <cell r="AM85">
            <v>1585129.2649166062</v>
          </cell>
        </row>
        <row r="87">
          <cell r="N87">
            <v>51040.669999999984</v>
          </cell>
          <cell r="O87">
            <v>73384.013183386298</v>
          </cell>
          <cell r="P87">
            <v>78485.801563300309</v>
          </cell>
          <cell r="Q87">
            <v>83697.621935787029</v>
          </cell>
          <cell r="T87">
            <v>51040.721959225251</v>
          </cell>
          <cell r="U87">
            <v>37733.738618001924</v>
          </cell>
          <cell r="V87">
            <v>39205.442276542017</v>
          </cell>
          <cell r="W87">
            <v>89026.154187885695</v>
          </cell>
          <cell r="X87">
            <v>94479.961683001835</v>
          </cell>
          <cell r="Y87">
            <v>100147.57016241224</v>
          </cell>
          <cell r="Z87">
            <v>105759.18980553932</v>
          </cell>
          <cell r="AA87">
            <v>111302.6133177859</v>
          </cell>
          <cell r="AB87">
            <v>116766.21540933358</v>
          </cell>
          <cell r="AC87">
            <v>122304.92201348976</v>
          </cell>
          <cell r="AD87">
            <v>127914.33842150879</v>
          </cell>
          <cell r="AE87">
            <v>133552.88745528087</v>
          </cell>
          <cell r="AF87">
            <v>139234.08461509016</v>
          </cell>
          <cell r="AG87">
            <v>144949.83872690704</v>
          </cell>
          <cell r="AH87">
            <v>150691.04453953984</v>
          </cell>
          <cell r="AI87">
            <v>156456.62291846541</v>
          </cell>
          <cell r="AJ87">
            <v>162366.97811465175</v>
          </cell>
          <cell r="AK87">
            <v>168425.34366200748</v>
          </cell>
          <cell r="AL87">
            <v>174636.24301030696</v>
          </cell>
          <cell r="AM87">
            <v>181003.24887029198</v>
          </cell>
        </row>
        <row r="90">
          <cell r="N90">
            <v>96100</v>
          </cell>
          <cell r="O90">
            <v>99944</v>
          </cell>
          <cell r="P90">
            <v>106091.22608666052</v>
          </cell>
          <cell r="Q90">
            <v>112414.30085429701</v>
          </cell>
          <cell r="R90" t="str">
            <v>LOS OK - LCS Budget, C330</v>
          </cell>
          <cell r="S90">
            <v>80639.399999999994</v>
          </cell>
          <cell r="T90">
            <v>96100</v>
          </cell>
          <cell r="U90">
            <v>96100</v>
          </cell>
          <cell r="V90">
            <v>97200</v>
          </cell>
          <cell r="W90">
            <v>118934.82599329275</v>
          </cell>
          <cell r="X90">
            <v>125679.78688319249</v>
          </cell>
          <cell r="Y90">
            <v>132791.91935871559</v>
          </cell>
          <cell r="Z90">
            <v>139809.39985833864</v>
          </cell>
          <cell r="AA90">
            <v>146717.40577136134</v>
          </cell>
          <cell r="AB90">
            <v>153501.96171659164</v>
          </cell>
          <cell r="AC90">
            <v>160383.31995306321</v>
          </cell>
          <cell r="AD90">
            <v>167357.69150192037</v>
          </cell>
          <cell r="AE90">
            <v>174508.41477722058</v>
          </cell>
          <cell r="AF90">
            <v>181868.23425769105</v>
          </cell>
          <cell r="AG90">
            <v>189439.64469409711</v>
          </cell>
          <cell r="AH90">
            <v>197223.83013978624</v>
          </cell>
          <cell r="AI90">
            <v>205233.35944484326</v>
          </cell>
          <cell r="AJ90">
            <v>213444.23620015488</v>
          </cell>
          <cell r="AK90">
            <v>221860.34889441813</v>
          </cell>
          <cell r="AL90">
            <v>230487.3488110574</v>
          </cell>
          <cell r="AM90">
            <v>239329.49708945796</v>
          </cell>
        </row>
        <row r="91"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N92">
            <v>56872</v>
          </cell>
          <cell r="O92">
            <v>42193.219900670461</v>
          </cell>
          <cell r="P92">
            <v>44788.385814118039</v>
          </cell>
          <cell r="Q92">
            <v>47457.789521386781</v>
          </cell>
          <cell r="R92" t="str">
            <v>This will go I'm assuming.</v>
          </cell>
          <cell r="S92">
            <v>22320.2</v>
          </cell>
          <cell r="T92">
            <v>56871.871764081625</v>
          </cell>
          <cell r="U92">
            <v>58578.027917004074</v>
          </cell>
          <cell r="V92">
            <v>60335.368754514195</v>
          </cell>
          <cell r="W92">
            <v>50210.550578153547</v>
          </cell>
          <cell r="X92">
            <v>53058.061364683621</v>
          </cell>
          <cell r="Y92">
            <v>56060.58047040728</v>
          </cell>
          <cell r="Z92">
            <v>59023.140482706796</v>
          </cell>
          <cell r="AA92">
            <v>61939.483760575393</v>
          </cell>
          <cell r="AB92">
            <v>64803.710336713055</v>
          </cell>
          <cell r="AC92">
            <v>67708.80380192092</v>
          </cell>
          <cell r="AD92">
            <v>70653.164568249165</v>
          </cell>
          <cell r="AE92">
            <v>73671.975498405882</v>
          </cell>
          <cell r="AF92">
            <v>76779.060283572879</v>
          </cell>
          <cell r="AG92">
            <v>79975.472129221554</v>
          </cell>
          <cell r="AH92">
            <v>83261.710905511878</v>
          </cell>
          <cell r="AI92">
            <v>86643.082786456565</v>
          </cell>
          <cell r="AJ92">
            <v>90109.457241292941</v>
          </cell>
          <cell r="AK92">
            <v>93662.475867902584</v>
          </cell>
          <cell r="AL92">
            <v>97304.524460772853</v>
          </cell>
          <cell r="AM92">
            <v>101037.40193920967</v>
          </cell>
        </row>
        <row r="93">
          <cell r="N93">
            <v>3796</v>
          </cell>
          <cell r="O93">
            <v>3947.84</v>
          </cell>
          <cell r="P93">
            <v>4190.6586287717309</v>
          </cell>
          <cell r="Q93">
            <v>4440.4233719345621</v>
          </cell>
          <cell r="R93" t="str">
            <v>LCS Budget</v>
          </cell>
          <cell r="S93">
            <v>3132.8</v>
          </cell>
          <cell r="T93">
            <v>3796</v>
          </cell>
          <cell r="U93">
            <v>3796</v>
          </cell>
          <cell r="V93">
            <v>3948</v>
          </cell>
          <cell r="W93">
            <v>4697.9875074978072</v>
          </cell>
          <cell r="X93">
            <v>4964.4169719937427</v>
          </cell>
          <cell r="Y93">
            <v>5245.3499051580056</v>
          </cell>
          <cell r="Z93">
            <v>5522.5440360276116</v>
          </cell>
          <cell r="AA93">
            <v>5795.4138637678225</v>
          </cell>
          <cell r="AB93">
            <v>6063.4073535502794</v>
          </cell>
          <cell r="AC93">
            <v>6335.2245842021639</v>
          </cell>
          <cell r="AD93">
            <v>6610.7158890873025</v>
          </cell>
          <cell r="AE93">
            <v>6893.1731789212208</v>
          </cell>
          <cell r="AF93">
            <v>7183.8898776503147</v>
          </cell>
          <cell r="AG93">
            <v>7482.964529227811</v>
          </cell>
          <cell r="AH93">
            <v>7790.443904376988</v>
          </cell>
          <cell r="AI93">
            <v>8106.8244792156611</v>
          </cell>
          <cell r="AJ93">
            <v>8431.1583830987311</v>
          </cell>
          <cell r="AK93">
            <v>8763.5992133528744</v>
          </cell>
          <cell r="AL93">
            <v>9104.370198613673</v>
          </cell>
          <cell r="AM93">
            <v>9453.6396561038746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1389.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</row>
        <row r="96">
          <cell r="N96">
            <v>5500</v>
          </cell>
          <cell r="O96">
            <v>5720</v>
          </cell>
          <cell r="P96">
            <v>6071.8183504332237</v>
          </cell>
          <cell r="Q96">
            <v>6433.7008813593493</v>
          </cell>
          <cell r="S96">
            <v>2811.8</v>
          </cell>
          <cell r="T96">
            <v>5500</v>
          </cell>
          <cell r="U96">
            <v>5500</v>
          </cell>
          <cell r="V96">
            <v>5500</v>
          </cell>
          <cell r="W96">
            <v>6806.8839018013532</v>
          </cell>
          <cell r="X96">
            <v>7192.9118403492057</v>
          </cell>
          <cell r="Y96">
            <v>7599.9537614249293</v>
          </cell>
          <cell r="Z96">
            <v>8001.5785558882681</v>
          </cell>
          <cell r="AA96">
            <v>8396.9378953432606</v>
          </cell>
          <cell r="AB96">
            <v>8785.2319400754841</v>
          </cell>
          <cell r="AC96">
            <v>9179.0661783751057</v>
          </cell>
          <cell r="AD96">
            <v>9578.2237592150068</v>
          </cell>
          <cell r="AE96">
            <v>9987.4743108711045</v>
          </cell>
          <cell r="AF96">
            <v>10408.69186698544</v>
          </cell>
          <cell r="AG96">
            <v>10842.019207258418</v>
          </cell>
          <cell r="AH96">
            <v>11287.524097490366</v>
          </cell>
          <cell r="AI96">
            <v>11745.925878737127</v>
          </cell>
          <cell r="AJ96">
            <v>12215.851187313756</v>
          </cell>
          <cell r="AK96">
            <v>12697.522569399582</v>
          </cell>
          <cell r="AL96">
            <v>13191.26345952982</v>
          </cell>
          <cell r="AM96">
            <v>13697.317731446605</v>
          </cell>
        </row>
        <row r="97">
          <cell r="N97">
            <v>355050</v>
          </cell>
          <cell r="O97">
            <v>301252</v>
          </cell>
          <cell r="P97">
            <v>319781.01778054365</v>
          </cell>
          <cell r="Q97">
            <v>338840.08005441725</v>
          </cell>
          <cell r="R97" t="str">
            <v>Part LCS at present - new contrcat to be formed internally.</v>
          </cell>
          <cell r="S97">
            <v>173085.6</v>
          </cell>
          <cell r="T97">
            <v>355050</v>
          </cell>
          <cell r="U97">
            <v>185050</v>
          </cell>
          <cell r="V97">
            <v>190400</v>
          </cell>
          <cell r="W97">
            <v>358494.29880864709</v>
          </cell>
          <cell r="X97">
            <v>378825.01358896488</v>
          </cell>
          <cell r="Y97">
            <v>400262.45988405292</v>
          </cell>
          <cell r="Z97">
            <v>421414.6054402889</v>
          </cell>
          <cell r="AA97">
            <v>442236.77182656439</v>
          </cell>
          <cell r="AB97">
            <v>462686.83433769573</v>
          </cell>
          <cell r="AC97">
            <v>483428.67908528977</v>
          </cell>
          <cell r="AD97">
            <v>504450.88529913273</v>
          </cell>
          <cell r="AE97">
            <v>526004.65228995483</v>
          </cell>
          <cell r="AF97">
            <v>548188.67872606602</v>
          </cell>
          <cell r="AG97">
            <v>571010.48430507223</v>
          </cell>
          <cell r="AH97">
            <v>594473.63800999441</v>
          </cell>
          <cell r="AI97">
            <v>618616.02496876172</v>
          </cell>
          <cell r="AJ97">
            <v>643365.31501409854</v>
          </cell>
          <cell r="AK97">
            <v>668733.22885957395</v>
          </cell>
          <cell r="AL97">
            <v>694736.80064864992</v>
          </cell>
          <cell r="AM97">
            <v>721388.87434156518</v>
          </cell>
        </row>
        <row r="98">
          <cell r="N98">
            <v>108367</v>
          </cell>
          <cell r="O98">
            <v>112701.68000000001</v>
          </cell>
          <cell r="P98">
            <v>119633.58894207222</v>
          </cell>
          <cell r="Q98">
            <v>126763.79334732158</v>
          </cell>
          <cell r="R98" t="str">
            <v>???</v>
          </cell>
          <cell r="S98">
            <v>6688</v>
          </cell>
          <cell r="T98">
            <v>108367</v>
          </cell>
          <cell r="U98">
            <v>27250</v>
          </cell>
          <cell r="V98">
            <v>28050</v>
          </cell>
          <cell r="W98">
            <v>134116.6523248195</v>
          </cell>
          <cell r="X98">
            <v>141722.59589147681</v>
          </cell>
          <cell r="Y98">
            <v>149742.5798662428</v>
          </cell>
          <cell r="Z98">
            <v>157655.82970289892</v>
          </cell>
          <cell r="AA98">
            <v>165445.63070993879</v>
          </cell>
          <cell r="AB98">
            <v>173096.22357275637</v>
          </cell>
          <cell r="AC98">
            <v>180855.9753730864</v>
          </cell>
          <cell r="AD98">
            <v>188720.61347542776</v>
          </cell>
          <cell r="AE98">
            <v>196784.11429930344</v>
          </cell>
          <cell r="AF98">
            <v>205083.40209992931</v>
          </cell>
          <cell r="AG98">
            <v>213621.29007872238</v>
          </cell>
          <cell r="AH98">
            <v>222399.11343140702</v>
          </cell>
          <cell r="AI98">
            <v>231431.04540020114</v>
          </cell>
          <cell r="AJ98">
            <v>240690.02647556906</v>
          </cell>
          <cell r="AK98">
            <v>250180.44150511356</v>
          </cell>
          <cell r="AL98">
            <v>259908.66314888513</v>
          </cell>
          <cell r="AM98">
            <v>269879.49647339532</v>
          </cell>
        </row>
        <row r="99">
          <cell r="N99">
            <v>20800</v>
          </cell>
          <cell r="O99">
            <v>21632</v>
          </cell>
          <cell r="P99">
            <v>22962.513034365646</v>
          </cell>
          <cell r="Q99">
            <v>24331.086969504449</v>
          </cell>
          <cell r="S99">
            <v>14996.2</v>
          </cell>
          <cell r="T99">
            <v>20800</v>
          </cell>
          <cell r="U99">
            <v>20800</v>
          </cell>
          <cell r="V99">
            <v>21350</v>
          </cell>
          <cell r="W99">
            <v>25742.397301357847</v>
          </cell>
          <cell r="X99">
            <v>27202.284778047906</v>
          </cell>
          <cell r="Y99">
            <v>28741.643315934278</v>
          </cell>
          <cell r="Z99">
            <v>30260.515265904723</v>
          </cell>
          <cell r="AA99">
            <v>31755.692404207242</v>
          </cell>
          <cell r="AB99">
            <v>33224.149882467282</v>
          </cell>
          <cell r="AC99">
            <v>34713.55936549131</v>
          </cell>
          <cell r="AD99">
            <v>36223.100762122209</v>
          </cell>
          <cell r="AE99">
            <v>37770.811939294355</v>
          </cell>
          <cell r="AF99">
            <v>39363.780151508574</v>
          </cell>
          <cell r="AG99">
            <v>41002.545365631835</v>
          </cell>
          <cell r="AH99">
            <v>42687.363859599936</v>
          </cell>
          <cell r="AI99">
            <v>44420.956050496767</v>
          </cell>
          <cell r="AJ99">
            <v>46198.128126568379</v>
          </cell>
          <cell r="AK99">
            <v>48019.721717002052</v>
          </cell>
          <cell r="AL99">
            <v>49886.959992403681</v>
          </cell>
          <cell r="AM99">
            <v>51800.765238925342</v>
          </cell>
        </row>
        <row r="100">
          <cell r="N100">
            <v>646485</v>
          </cell>
          <cell r="O100">
            <v>587390.73990067048</v>
          </cell>
          <cell r="P100">
            <v>623519.20863696502</v>
          </cell>
          <cell r="Q100">
            <v>660681.175000221</v>
          </cell>
          <cell r="S100">
            <v>305063.60000000003</v>
          </cell>
          <cell r="T100">
            <v>646484.87176408165</v>
          </cell>
          <cell r="U100">
            <v>397074.02791700407</v>
          </cell>
          <cell r="V100">
            <v>406783.3687545142</v>
          </cell>
          <cell r="W100">
            <v>699003.59641556989</v>
          </cell>
          <cell r="X100">
            <v>738645.07131870871</v>
          </cell>
          <cell r="Y100">
            <v>780444.48656193574</v>
          </cell>
          <cell r="Z100">
            <v>821687.61334205384</v>
          </cell>
          <cell r="AA100">
            <v>862287.33623175824</v>
          </cell>
          <cell r="AB100">
            <v>902161.51913984981</v>
          </cell>
          <cell r="AC100">
            <v>942604.62834142882</v>
          </cell>
          <cell r="AD100">
            <v>983594.39525515446</v>
          </cell>
          <cell r="AE100">
            <v>1025620.6162939713</v>
          </cell>
          <cell r="AF100">
            <v>1068875.7372634036</v>
          </cell>
          <cell r="AG100">
            <v>1113374.4203092314</v>
          </cell>
          <cell r="AH100">
            <v>1159123.6243481669</v>
          </cell>
          <cell r="AI100">
            <v>1206197.2190087123</v>
          </cell>
          <cell r="AJ100">
            <v>1254454.1726280963</v>
          </cell>
          <cell r="AK100">
            <v>1303917.3386267629</v>
          </cell>
          <cell r="AL100">
            <v>1354619.9307199125</v>
          </cell>
          <cell r="AM100">
            <v>1406586.9924701038</v>
          </cell>
        </row>
        <row r="102">
          <cell r="N102">
            <v>646485</v>
          </cell>
          <cell r="O102">
            <v>587390.73990067048</v>
          </cell>
          <cell r="P102">
            <v>623519.20863696502</v>
          </cell>
          <cell r="Q102">
            <v>660681.175000221</v>
          </cell>
          <cell r="T102">
            <v>646484.87176408165</v>
          </cell>
          <cell r="U102">
            <v>397074.02791700407</v>
          </cell>
          <cell r="V102">
            <v>406783.3687545142</v>
          </cell>
          <cell r="W102">
            <v>699003.59641556989</v>
          </cell>
          <cell r="X102">
            <v>738645.07131870871</v>
          </cell>
          <cell r="Y102">
            <v>780444.48656193574</v>
          </cell>
          <cell r="Z102">
            <v>821687.61334205384</v>
          </cell>
          <cell r="AA102">
            <v>862287.33623175824</v>
          </cell>
          <cell r="AB102">
            <v>902161.51913984981</v>
          </cell>
          <cell r="AC102">
            <v>942604.62834142882</v>
          </cell>
          <cell r="AD102">
            <v>983594.39525515446</v>
          </cell>
          <cell r="AE102">
            <v>1025620.6162939713</v>
          </cell>
          <cell r="AF102">
            <v>1068875.7372634036</v>
          </cell>
          <cell r="AG102">
            <v>1113374.4203092314</v>
          </cell>
          <cell r="AH102">
            <v>1159123.6243481669</v>
          </cell>
          <cell r="AI102">
            <v>1206197.2190087123</v>
          </cell>
          <cell r="AJ102">
            <v>1254454.1726280963</v>
          </cell>
          <cell r="AK102">
            <v>1303917.3386267629</v>
          </cell>
          <cell r="AL102">
            <v>1354619.9307199125</v>
          </cell>
          <cell r="AM102">
            <v>1406586.9924701038</v>
          </cell>
        </row>
        <row r="104">
          <cell r="O104">
            <v>1.04</v>
          </cell>
        </row>
        <row r="105">
          <cell r="N105">
            <v>17650</v>
          </cell>
          <cell r="O105">
            <v>18356</v>
          </cell>
          <cell r="P105">
            <v>19485.017070026617</v>
          </cell>
          <cell r="Q105">
            <v>20646.331010180456</v>
          </cell>
          <cell r="R105" t="str">
            <v>LCS Budget</v>
          </cell>
          <cell r="S105">
            <v>9566</v>
          </cell>
          <cell r="T105">
            <v>17650</v>
          </cell>
          <cell r="U105">
            <v>17650</v>
          </cell>
          <cell r="V105">
            <v>17950</v>
          </cell>
          <cell r="W105">
            <v>21843.909248507982</v>
          </cell>
          <cell r="X105">
            <v>23082.707996756995</v>
          </cell>
          <cell r="Y105">
            <v>24388.942525300001</v>
          </cell>
          <cell r="Z105">
            <v>25677.793002077804</v>
          </cell>
          <cell r="AA105">
            <v>26946.537064147011</v>
          </cell>
          <cell r="AB105">
            <v>28192.607953151324</v>
          </cell>
          <cell r="AC105">
            <v>29456.457826967384</v>
          </cell>
          <cell r="AD105">
            <v>30737.390790935428</v>
          </cell>
          <cell r="AE105">
            <v>32050.713015795453</v>
          </cell>
          <cell r="AF105">
            <v>33402.438445871456</v>
          </cell>
          <cell r="AG105">
            <v>34793.025274202017</v>
          </cell>
          <cell r="AH105">
            <v>36222.690967400908</v>
          </cell>
          <cell r="AI105">
            <v>37693.743956310958</v>
          </cell>
          <cell r="AJ105">
            <v>39201.776992015963</v>
          </cell>
          <cell r="AK105">
            <v>40747.504245436838</v>
          </cell>
          <cell r="AL105">
            <v>42331.96364740024</v>
          </cell>
          <cell r="AM105">
            <v>43955.937810915013</v>
          </cell>
        </row>
        <row r="106"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</row>
        <row r="107">
          <cell r="N107">
            <v>117021</v>
          </cell>
          <cell r="O107">
            <v>86817.639365528885</v>
          </cell>
          <cell r="P107">
            <v>92157.506265893724</v>
          </cell>
          <cell r="Q107">
            <v>97650.126381737995</v>
          </cell>
          <cell r="R107" t="str">
            <v>This will go I'm assuming.</v>
          </cell>
          <cell r="S107">
            <v>58290.8</v>
          </cell>
          <cell r="T107">
            <v>117021.485299147</v>
          </cell>
          <cell r="U107">
            <v>120532.12985812141</v>
          </cell>
          <cell r="V107">
            <v>124148.09375386505</v>
          </cell>
          <cell r="W107">
            <v>103314.26429888357</v>
          </cell>
          <cell r="X107">
            <v>109173.36121389511</v>
          </cell>
          <cell r="Y107">
            <v>115351.40644302173</v>
          </cell>
          <cell r="Z107">
            <v>121447.23101749249</v>
          </cell>
          <cell r="AA107">
            <v>127447.95908612839</v>
          </cell>
          <cell r="AB107">
            <v>133341.45075454528</v>
          </cell>
          <cell r="AC107">
            <v>139319.03097665968</v>
          </cell>
          <cell r="AD107">
            <v>145377.40840731972</v>
          </cell>
          <cell r="AE107">
            <v>151588.97603036568</v>
          </cell>
          <cell r="AF107">
            <v>157982.17775784188</v>
          </cell>
          <cell r="AG107">
            <v>164559.18068704524</v>
          </cell>
          <cell r="AH107">
            <v>171321.01336112511</v>
          </cell>
          <cell r="AI107">
            <v>178278.5938731526</v>
          </cell>
          <cell r="AJ107">
            <v>185411.07743412122</v>
          </cell>
          <cell r="AK107">
            <v>192721.84182968471</v>
          </cell>
          <cell r="AL107">
            <v>200215.79611977952</v>
          </cell>
          <cell r="AM107">
            <v>207896.64179786635</v>
          </cell>
        </row>
        <row r="108">
          <cell r="N108">
            <v>8684</v>
          </cell>
          <cell r="O108">
            <v>9031.36</v>
          </cell>
          <cell r="P108">
            <v>9586.8491918476575</v>
          </cell>
          <cell r="Q108">
            <v>10158.228809768108</v>
          </cell>
          <cell r="R108" t="str">
            <v>What is this for.</v>
          </cell>
          <cell r="S108">
            <v>2932.4</v>
          </cell>
          <cell r="T108">
            <v>8684</v>
          </cell>
          <cell r="U108">
            <v>8684</v>
          </cell>
          <cell r="V108">
            <v>9031</v>
          </cell>
          <cell r="W108">
            <v>10747.450873316902</v>
          </cell>
          <cell r="X108">
            <v>11356.953894835002</v>
          </cell>
          <cell r="Y108">
            <v>11999.636084402562</v>
          </cell>
          <cell r="Z108">
            <v>12633.765123515223</v>
          </cell>
          <cell r="AA108">
            <v>13258.001578756524</v>
          </cell>
          <cell r="AB108">
            <v>13871.082575930091</v>
          </cell>
          <cell r="AC108">
            <v>14492.911035092622</v>
          </cell>
          <cell r="AD108">
            <v>15123.144568186022</v>
          </cell>
          <cell r="AE108">
            <v>15769.313984655395</v>
          </cell>
          <cell r="AF108">
            <v>16434.378213254829</v>
          </cell>
          <cell r="AG108">
            <v>17118.562690151291</v>
          </cell>
          <cell r="AH108">
            <v>17821.974411382973</v>
          </cell>
          <cell r="AI108">
            <v>18545.749151082404</v>
          </cell>
          <cell r="AJ108">
            <v>19287.718492842301</v>
          </cell>
          <cell r="AK108">
            <v>20048.233816848358</v>
          </cell>
          <cell r="AL108">
            <v>20827.805796828539</v>
          </cell>
          <cell r="AM108">
            <v>21626.81948725133</v>
          </cell>
        </row>
        <row r="109">
          <cell r="N109">
            <v>67600</v>
          </cell>
          <cell r="O109">
            <v>105456</v>
          </cell>
          <cell r="P109">
            <v>111942.25104253253</v>
          </cell>
          <cell r="Q109">
            <v>118614.04897633419</v>
          </cell>
          <cell r="S109">
            <v>45234</v>
          </cell>
          <cell r="T109">
            <v>67600</v>
          </cell>
          <cell r="U109">
            <v>67600</v>
          </cell>
          <cell r="V109">
            <v>70300</v>
          </cell>
          <cell r="W109">
            <v>125494.1868441195</v>
          </cell>
          <cell r="X109">
            <v>132611.13829298355</v>
          </cell>
          <cell r="Y109">
            <v>140115.5111651796</v>
          </cell>
          <cell r="Z109">
            <v>147520.01192128554</v>
          </cell>
          <cell r="AA109">
            <v>154809.00047051031</v>
          </cell>
          <cell r="AB109">
            <v>161967.73067702801</v>
          </cell>
          <cell r="AC109">
            <v>169228.60190677014</v>
          </cell>
          <cell r="AD109">
            <v>176587.61621534574</v>
          </cell>
          <cell r="AE109">
            <v>184132.70820406001</v>
          </cell>
          <cell r="AF109">
            <v>191898.42823860431</v>
          </cell>
          <cell r="AG109">
            <v>199887.40865745521</v>
          </cell>
          <cell r="AH109">
            <v>208100.89881554968</v>
          </cell>
          <cell r="AI109">
            <v>216552.16074617175</v>
          </cell>
          <cell r="AJ109">
            <v>225215.87461702086</v>
          </cell>
          <cell r="AK109">
            <v>234096.14337038502</v>
          </cell>
          <cell r="AL109">
            <v>243198.92996296796</v>
          </cell>
          <cell r="AM109">
            <v>252528.7305397610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779.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</row>
        <row r="111">
          <cell r="N111">
            <v>4500</v>
          </cell>
          <cell r="O111">
            <v>4680</v>
          </cell>
          <cell r="P111">
            <v>4967.851377627183</v>
          </cell>
          <cell r="Q111">
            <v>5263.9370847485588</v>
          </cell>
          <cell r="S111">
            <v>1623.2</v>
          </cell>
          <cell r="T111">
            <v>4500</v>
          </cell>
          <cell r="U111">
            <v>4500</v>
          </cell>
          <cell r="V111">
            <v>4500</v>
          </cell>
          <cell r="W111">
            <v>5569.2686469283799</v>
          </cell>
          <cell r="X111">
            <v>5885.1096875584408</v>
          </cell>
          <cell r="Y111">
            <v>6218.1439866203964</v>
          </cell>
          <cell r="Z111">
            <v>6546.7460911813105</v>
          </cell>
          <cell r="AA111">
            <v>6870.2219143717593</v>
          </cell>
          <cell r="AB111">
            <v>7187.9170418799413</v>
          </cell>
          <cell r="AC111">
            <v>7510.1450550341769</v>
          </cell>
          <cell r="AD111">
            <v>7836.7285302668233</v>
          </cell>
          <cell r="AE111">
            <v>8171.5698907127216</v>
          </cell>
          <cell r="AF111">
            <v>8516.2024366244514</v>
          </cell>
          <cell r="AG111">
            <v>8870.7429877568884</v>
          </cell>
          <cell r="AH111">
            <v>9235.2469888557553</v>
          </cell>
          <cell r="AI111">
            <v>9610.3029916940122</v>
          </cell>
          <cell r="AJ111">
            <v>9994.7873350748905</v>
          </cell>
          <cell r="AK111">
            <v>10388.882102236021</v>
          </cell>
          <cell r="AL111">
            <v>10792.85192143349</v>
          </cell>
          <cell r="AM111">
            <v>11206.89632572904</v>
          </cell>
        </row>
        <row r="112">
          <cell r="N112">
            <v>10100</v>
          </cell>
          <cell r="O112">
            <v>10504</v>
          </cell>
          <cell r="P112">
            <v>11150.06642534101</v>
          </cell>
          <cell r="Q112">
            <v>11814.614345768987</v>
          </cell>
          <cell r="S112">
            <v>5822.8</v>
          </cell>
          <cell r="T112">
            <v>10100</v>
          </cell>
          <cell r="U112">
            <v>10100</v>
          </cell>
          <cell r="V112">
            <v>10250</v>
          </cell>
          <cell r="W112">
            <v>12499.914074217031</v>
          </cell>
          <cell r="X112">
            <v>13208.801743186723</v>
          </cell>
          <cell r="Y112">
            <v>13956.278725525779</v>
          </cell>
          <cell r="Z112">
            <v>14693.807893540274</v>
          </cell>
          <cell r="AA112">
            <v>15419.831407812171</v>
          </cell>
          <cell r="AB112">
            <v>16132.880471774979</v>
          </cell>
          <cell r="AC112">
            <v>16856.103345743377</v>
          </cell>
          <cell r="AD112">
            <v>17589.101812376648</v>
          </cell>
          <cell r="AE112">
            <v>18340.634643599664</v>
          </cell>
          <cell r="AF112">
            <v>19114.143246645992</v>
          </cell>
          <cell r="AG112">
            <v>19909.88981696546</v>
          </cell>
          <cell r="AH112">
            <v>20727.998797209584</v>
          </cell>
          <cell r="AI112">
            <v>21569.79115913545</v>
          </cell>
          <cell r="AJ112">
            <v>22432.74490761253</v>
          </cell>
          <cell r="AK112">
            <v>23317.268718351959</v>
          </cell>
          <cell r="AL112">
            <v>24223.956534772944</v>
          </cell>
          <cell r="AM112">
            <v>25153.2561977474</v>
          </cell>
        </row>
        <row r="113">
          <cell r="N113">
            <v>20800</v>
          </cell>
          <cell r="O113">
            <v>28203.760000000002</v>
          </cell>
          <cell r="P113">
            <v>29938.48033552702</v>
          </cell>
          <cell r="Q113">
            <v>31722.824400288038</v>
          </cell>
          <cell r="R113" t="str">
            <v>I'm assuming Paul will require this to increase</v>
          </cell>
          <cell r="S113">
            <v>12556.6</v>
          </cell>
          <cell r="T113">
            <v>20800</v>
          </cell>
          <cell r="U113">
            <v>20800</v>
          </cell>
          <cell r="V113">
            <v>21632</v>
          </cell>
          <cell r="W113">
            <v>33562.888096900169</v>
          </cell>
          <cell r="X113">
            <v>35466.286581532753</v>
          </cell>
          <cell r="Y113">
            <v>37473.299282924119</v>
          </cell>
          <cell r="Z113">
            <v>39453.601610387988</v>
          </cell>
          <cell r="AA113">
            <v>41403.010687966169</v>
          </cell>
          <cell r="AB113">
            <v>43317.582724164924</v>
          </cell>
          <cell r="AC113">
            <v>45259.471943882636</v>
          </cell>
          <cell r="AD113">
            <v>47227.609113845778</v>
          </cell>
          <cell r="AE113">
            <v>49245.511970275184</v>
          </cell>
          <cell r="AF113">
            <v>51322.420861959668</v>
          </cell>
          <cell r="AG113">
            <v>53459.039796662015</v>
          </cell>
          <cell r="AH113">
            <v>55655.702909062049</v>
          </cell>
          <cell r="AI113">
            <v>57915.957073722209</v>
          </cell>
          <cell r="AJ113">
            <v>60233.030608865774</v>
          </cell>
          <cell r="AK113">
            <v>62608.020829008594</v>
          </cell>
          <cell r="AL113">
            <v>65042.522501634405</v>
          </cell>
          <cell r="AM113">
            <v>67537.738101654642</v>
          </cell>
        </row>
        <row r="114">
          <cell r="N114">
            <v>0</v>
          </cell>
          <cell r="O114">
            <v>68000</v>
          </cell>
          <cell r="P114">
            <v>72182.455914241131</v>
          </cell>
          <cell r="Q114">
            <v>76484.555932244009</v>
          </cell>
          <cell r="R114" t="str">
            <v>Improved LOS to look at ecah street once per week and also to go out to the Shotover Bridge once per day.</v>
          </cell>
          <cell r="S114">
            <v>111</v>
          </cell>
          <cell r="T114">
            <v>0</v>
          </cell>
          <cell r="U114">
            <v>0</v>
          </cell>
          <cell r="V114">
            <v>0</v>
          </cell>
          <cell r="W114">
            <v>80920.9974340021</v>
          </cell>
          <cell r="X114">
            <v>85510.140759396148</v>
          </cell>
          <cell r="Y114">
            <v>90349.100660296361</v>
          </cell>
          <cell r="Z114">
            <v>95123.661153916473</v>
          </cell>
          <cell r="AA114">
            <v>99823.737217367438</v>
          </cell>
          <cell r="AB114">
            <v>104439.82026663162</v>
          </cell>
          <cell r="AC114">
            <v>109121.76575690685</v>
          </cell>
          <cell r="AD114">
            <v>113866.99573891965</v>
          </cell>
          <cell r="AE114">
            <v>118732.21208727887</v>
          </cell>
          <cell r="AF114">
            <v>123739.69352360314</v>
          </cell>
          <cell r="AG114">
            <v>128891.13742894624</v>
          </cell>
          <cell r="AH114">
            <v>134187.34941072465</v>
          </cell>
          <cell r="AI114">
            <v>139636.88107589592</v>
          </cell>
          <cell r="AJ114">
            <v>145223.40572331037</v>
          </cell>
          <cell r="AK114">
            <v>150949.56900684818</v>
          </cell>
          <cell r="AL114">
            <v>156819.21595245242</v>
          </cell>
          <cell r="AM114">
            <v>162835.24575845615</v>
          </cell>
        </row>
        <row r="115">
          <cell r="N115">
            <v>59750</v>
          </cell>
          <cell r="O115">
            <v>62140</v>
          </cell>
          <cell r="P115">
            <v>65962.026625160928</v>
          </cell>
          <cell r="Q115">
            <v>69893.386847494752</v>
          </cell>
          <cell r="S115">
            <v>41589.199999999997</v>
          </cell>
          <cell r="T115">
            <v>59750</v>
          </cell>
          <cell r="U115">
            <v>59750</v>
          </cell>
          <cell r="V115">
            <v>60350</v>
          </cell>
          <cell r="W115">
            <v>73947.511478660163</v>
          </cell>
          <cell r="X115">
            <v>78141.178629248185</v>
          </cell>
          <cell r="Y115">
            <v>82563.134044570819</v>
          </cell>
          <cell r="Z115">
            <v>86926.239766240731</v>
          </cell>
          <cell r="AA115">
            <v>91221.279863047253</v>
          </cell>
          <cell r="AB115">
            <v>95439.565167183668</v>
          </cell>
          <cell r="AC115">
            <v>99718.037119620465</v>
          </cell>
          <cell r="AD115">
            <v>104054.33992965393</v>
          </cell>
          <cell r="AE115">
            <v>108500.28910446336</v>
          </cell>
          <cell r="AF115">
            <v>113076.24346406911</v>
          </cell>
          <cell r="AG115">
            <v>117783.75411521645</v>
          </cell>
          <cell r="AH115">
            <v>122623.55724091807</v>
          </cell>
          <cell r="AI115">
            <v>127603.46750082605</v>
          </cell>
          <cell r="AJ115">
            <v>132708.56517127214</v>
          </cell>
          <cell r="AK115">
            <v>137941.26791302272</v>
          </cell>
          <cell r="AL115">
            <v>143305.08940125577</v>
          </cell>
          <cell r="AM115">
            <v>148802.67899162447</v>
          </cell>
        </row>
        <row r="116">
          <cell r="N116">
            <v>70000</v>
          </cell>
          <cell r="O116">
            <v>72800</v>
          </cell>
          <cell r="P116">
            <v>77277.688096422848</v>
          </cell>
          <cell r="Q116">
            <v>81883.465762755353</v>
          </cell>
          <cell r="R116" t="str">
            <v xml:space="preserve">Works Infrastructure </v>
          </cell>
          <cell r="S116">
            <v>14378.4</v>
          </cell>
          <cell r="T116">
            <v>70000</v>
          </cell>
          <cell r="U116">
            <v>70000</v>
          </cell>
          <cell r="V116">
            <v>77500</v>
          </cell>
          <cell r="W116">
            <v>86633.067841108132</v>
          </cell>
          <cell r="X116">
            <v>91546.150695353528</v>
          </cell>
          <cell r="Y116">
            <v>96726.684236317276</v>
          </cell>
          <cell r="Z116">
            <v>101838.27252948705</v>
          </cell>
          <cell r="AA116">
            <v>106870.11866800515</v>
          </cell>
          <cell r="AB116">
            <v>111812.04287368797</v>
          </cell>
          <cell r="AC116">
            <v>116824.47863386499</v>
          </cell>
          <cell r="AD116">
            <v>121904.66602637281</v>
          </cell>
          <cell r="AE116">
            <v>127113.30941108678</v>
          </cell>
          <cell r="AF116">
            <v>132474.26012526924</v>
          </cell>
          <cell r="AG116">
            <v>137989.33536510714</v>
          </cell>
          <cell r="AH116">
            <v>143659.39760442285</v>
          </cell>
          <cell r="AI116">
            <v>149493.60209301798</v>
          </cell>
          <cell r="AJ116">
            <v>155474.46965672052</v>
          </cell>
          <cell r="AK116">
            <v>161604.83270144922</v>
          </cell>
          <cell r="AL116">
            <v>167888.80766674317</v>
          </cell>
          <cell r="AM116">
            <v>174329.49840022952</v>
          </cell>
        </row>
        <row r="117">
          <cell r="N117">
            <v>376105</v>
          </cell>
          <cell r="O117">
            <v>465988.75936552888</v>
          </cell>
          <cell r="P117">
            <v>494650.19234462071</v>
          </cell>
          <cell r="Q117">
            <v>524131.51955132047</v>
          </cell>
          <cell r="S117">
            <v>192883.6</v>
          </cell>
          <cell r="T117">
            <v>376105.48529914697</v>
          </cell>
          <cell r="U117">
            <v>379616.12985812139</v>
          </cell>
          <cell r="V117">
            <v>395661.09375386505</v>
          </cell>
          <cell r="W117">
            <v>554533.45883664396</v>
          </cell>
          <cell r="X117">
            <v>585981.8294947464</v>
          </cell>
          <cell r="Y117">
            <v>619142.13715415867</v>
          </cell>
          <cell r="Z117">
            <v>651861.1301091247</v>
          </cell>
          <cell r="AA117">
            <v>684069.69795811223</v>
          </cell>
          <cell r="AB117">
            <v>715702.68050597783</v>
          </cell>
          <cell r="AC117">
            <v>747787.00360054243</v>
          </cell>
          <cell r="AD117">
            <v>780305.0011332226</v>
          </cell>
          <cell r="AE117">
            <v>813645.23834229331</v>
          </cell>
          <cell r="AF117">
            <v>847960.38631374412</v>
          </cell>
          <cell r="AG117">
            <v>883262.07681950799</v>
          </cell>
          <cell r="AH117">
            <v>919555.83050665166</v>
          </cell>
          <cell r="AI117">
            <v>956900.24962100934</v>
          </cell>
          <cell r="AJ117">
            <v>995183.45093885658</v>
          </cell>
          <cell r="AK117">
            <v>1034423.5645332716</v>
          </cell>
          <cell r="AL117">
            <v>1074646.9395052686</v>
          </cell>
          <cell r="AM117">
            <v>1115873.4434112352</v>
          </cell>
        </row>
        <row r="119">
          <cell r="N119">
            <v>376105</v>
          </cell>
          <cell r="O119">
            <v>465988.75936552888</v>
          </cell>
          <cell r="P119">
            <v>494650.19234462071</v>
          </cell>
          <cell r="Q119">
            <v>524131.51955132047</v>
          </cell>
          <cell r="T119">
            <v>376105.48529914697</v>
          </cell>
          <cell r="U119">
            <v>379616.12985812139</v>
          </cell>
          <cell r="V119">
            <v>395661.09375386505</v>
          </cell>
          <cell r="W119">
            <v>554533.45883664396</v>
          </cell>
          <cell r="X119">
            <v>585981.8294947464</v>
          </cell>
          <cell r="Y119">
            <v>619142.13715415867</v>
          </cell>
          <cell r="Z119">
            <v>651861.1301091247</v>
          </cell>
          <cell r="AA119">
            <v>684069.69795811223</v>
          </cell>
          <cell r="AB119">
            <v>715702.68050597783</v>
          </cell>
          <cell r="AC119">
            <v>747787.00360054243</v>
          </cell>
          <cell r="AD119">
            <v>780305.0011332226</v>
          </cell>
          <cell r="AE119">
            <v>813645.23834229331</v>
          </cell>
          <cell r="AF119">
            <v>847960.38631374412</v>
          </cell>
          <cell r="AG119">
            <v>883262.07681950799</v>
          </cell>
          <cell r="AH119">
            <v>919555.83050665166</v>
          </cell>
          <cell r="AI119">
            <v>956900.24962100934</v>
          </cell>
          <cell r="AJ119">
            <v>995183.45093885658</v>
          </cell>
          <cell r="AK119">
            <v>1034423.5645332716</v>
          </cell>
          <cell r="AL119">
            <v>1074646.9395052686</v>
          </cell>
          <cell r="AM119">
            <v>1115873.4434112352</v>
          </cell>
        </row>
        <row r="121">
          <cell r="O121">
            <v>1.04</v>
          </cell>
        </row>
        <row r="122">
          <cell r="N122">
            <v>47500</v>
          </cell>
          <cell r="O122">
            <v>49400</v>
          </cell>
          <cell r="P122">
            <v>53964.773749221291</v>
          </cell>
          <cell r="Q122">
            <v>58560.905569060895</v>
          </cell>
          <cell r="S122">
            <v>38200.6</v>
          </cell>
          <cell r="T122">
            <v>47500</v>
          </cell>
          <cell r="U122">
            <v>47500</v>
          </cell>
          <cell r="V122">
            <v>48450</v>
          </cell>
          <cell r="W122">
            <v>63177.42554651307</v>
          </cell>
          <cell r="X122">
            <v>67803.350532644326</v>
          </cell>
          <cell r="Y122">
            <v>72481.878145983486</v>
          </cell>
          <cell r="Z122">
            <v>77137.187962706041</v>
          </cell>
          <cell r="AA122">
            <v>81757.350124788165</v>
          </cell>
          <cell r="AB122">
            <v>86330.826934514131</v>
          </cell>
          <cell r="AC122">
            <v>90961.861716203784</v>
          </cell>
          <cell r="AD122">
            <v>95643.999434642537</v>
          </cell>
          <cell r="AE122">
            <v>100141.9747489025</v>
          </cell>
          <cell r="AF122">
            <v>104462.05099904188</v>
          </cell>
          <cell r="AG122">
            <v>108598.33610214418</v>
          </cell>
          <cell r="AH122">
            <v>112546.70906852036</v>
          </cell>
          <cell r="AI122">
            <v>116310.72360073203</v>
          </cell>
          <cell r="AJ122">
            <v>120167.35311699609</v>
          </cell>
          <cell r="AK122">
            <v>124119.14655900456</v>
          </cell>
          <cell r="AL122">
            <v>128169.59071931081</v>
          </cell>
          <cell r="AM122">
            <v>132321.55523862713</v>
          </cell>
        </row>
        <row r="123"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N124">
            <v>20437</v>
          </cell>
          <cell r="O124">
            <v>15162.168292129734</v>
          </cell>
          <cell r="P124">
            <v>16563.218247619396</v>
          </cell>
          <cell r="Q124">
            <v>17973.892825457868</v>
          </cell>
          <cell r="R124" t="str">
            <v>Gone</v>
          </cell>
          <cell r="S124">
            <v>6766.2</v>
          </cell>
          <cell r="T124">
            <v>20437.169058889755</v>
          </cell>
          <cell r="U124">
            <v>21050.284130656448</v>
          </cell>
          <cell r="V124">
            <v>21681.79265457614</v>
          </cell>
          <cell r="W124">
            <v>19390.825068820395</v>
          </cell>
          <cell r="X124">
            <v>20810.643958425459</v>
          </cell>
          <cell r="Y124">
            <v>22246.607987429998</v>
          </cell>
          <cell r="Z124">
            <v>23675.445859760992</v>
          </cell>
          <cell r="AA124">
            <v>25093.495986044782</v>
          </cell>
          <cell r="AB124">
            <v>26497.217141292098</v>
          </cell>
          <cell r="AC124">
            <v>27918.604362480055</v>
          </cell>
          <cell r="AD124">
            <v>29355.676428348408</v>
          </cell>
          <cell r="AE124">
            <v>30736.224175082309</v>
          </cell>
          <cell r="AF124">
            <v>32062.169987621699</v>
          </cell>
          <cell r="AG124">
            <v>33331.705429675676</v>
          </cell>
          <cell r="AH124">
            <v>34543.56566036983</v>
          </cell>
          <cell r="AI124">
            <v>35698.841405135317</v>
          </cell>
          <cell r="AJ124">
            <v>36882.543141288974</v>
          </cell>
          <cell r="AK124">
            <v>38095.453206541344</v>
          </cell>
          <cell r="AL124">
            <v>39338.641789870038</v>
          </cell>
          <cell r="AM124">
            <v>40612.989660008207</v>
          </cell>
        </row>
        <row r="125">
          <cell r="N125">
            <v>2184</v>
          </cell>
          <cell r="O125">
            <v>2271.36</v>
          </cell>
          <cell r="P125">
            <v>2481.243491964196</v>
          </cell>
          <cell r="Q125">
            <v>2692.5687950069264</v>
          </cell>
          <cell r="S125">
            <v>543</v>
          </cell>
          <cell r="T125">
            <v>2184</v>
          </cell>
          <cell r="U125">
            <v>2184</v>
          </cell>
          <cell r="V125">
            <v>2271</v>
          </cell>
          <cell r="W125">
            <v>2904.8315240754646</v>
          </cell>
          <cell r="X125">
            <v>3117.5266855430573</v>
          </cell>
          <cell r="Y125">
            <v>3332.6404604384825</v>
          </cell>
          <cell r="Z125">
            <v>3546.6867054852632</v>
          </cell>
          <cell r="AA125">
            <v>3759.1168983692078</v>
          </cell>
          <cell r="AB125">
            <v>3969.4005478942918</v>
          </cell>
          <cell r="AC125">
            <v>4182.3306523829278</v>
          </cell>
          <cell r="AD125">
            <v>4397.6104161107223</v>
          </cell>
          <cell r="AE125">
            <v>4604.4225863495385</v>
          </cell>
          <cell r="AF125">
            <v>4803.0551448822625</v>
          </cell>
          <cell r="AG125">
            <v>4993.2371799385883</v>
          </cell>
          <cell r="AH125">
            <v>5174.7792127504945</v>
          </cell>
          <cell r="AI125">
            <v>5347.8446388210268</v>
          </cell>
          <cell r="AJ125">
            <v>5525.168404368831</v>
          </cell>
          <cell r="AK125">
            <v>5706.8677070498097</v>
          </cell>
          <cell r="AL125">
            <v>5893.1028659152598</v>
          </cell>
          <cell r="AM125">
            <v>6084.0058240244562</v>
          </cell>
        </row>
        <row r="126"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85.6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</row>
        <row r="127"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682.6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</row>
        <row r="128">
          <cell r="N128">
            <v>4500</v>
          </cell>
          <cell r="O128">
            <v>4680</v>
          </cell>
          <cell r="P128">
            <v>5112.4522499262275</v>
          </cell>
          <cell r="Q128">
            <v>5547.8752644373481</v>
          </cell>
          <cell r="S128">
            <v>1666.8</v>
          </cell>
          <cell r="T128">
            <v>4500</v>
          </cell>
          <cell r="U128">
            <v>4500</v>
          </cell>
          <cell r="V128">
            <v>4500</v>
          </cell>
          <cell r="W128">
            <v>5985.2297886170281</v>
          </cell>
          <cell r="X128">
            <v>6423.4753136189365</v>
          </cell>
          <cell r="Y128">
            <v>6866.7042454089615</v>
          </cell>
          <cell r="Z128">
            <v>7307.7335964668882</v>
          </cell>
          <cell r="AA128">
            <v>7745.4331697167736</v>
          </cell>
          <cell r="AB128">
            <v>8178.7099201118644</v>
          </cell>
          <cell r="AC128">
            <v>8617.4395310087802</v>
          </cell>
          <cell r="AD128">
            <v>9061.0104727556081</v>
          </cell>
          <cell r="AE128">
            <v>9487.1344498960261</v>
          </cell>
          <cell r="AF128">
            <v>9896.4048314881766</v>
          </cell>
          <cell r="AG128">
            <v>10288.263420203133</v>
          </cell>
          <cell r="AH128">
            <v>10662.319806491403</v>
          </cell>
          <cell r="AI128">
            <v>11018.910656911456</v>
          </cell>
          <cell r="AJ128">
            <v>11384.275558452262</v>
          </cell>
          <cell r="AK128">
            <v>11758.655989800433</v>
          </cell>
          <cell r="AL128">
            <v>12142.38227867155</v>
          </cell>
          <cell r="AM128">
            <v>12535.726285764677</v>
          </cell>
        </row>
        <row r="129">
          <cell r="N129">
            <v>58900</v>
          </cell>
          <cell r="O129">
            <v>61256</v>
          </cell>
          <cell r="P129">
            <v>66916.319449034403</v>
          </cell>
          <cell r="Q129">
            <v>72615.522905635502</v>
          </cell>
          <cell r="R129" t="str">
            <v>Incresed LOS - need to document</v>
          </cell>
          <cell r="S129">
            <v>33833.4</v>
          </cell>
          <cell r="T129">
            <v>58900</v>
          </cell>
          <cell r="U129">
            <v>28900</v>
          </cell>
          <cell r="V129">
            <v>29900</v>
          </cell>
          <cell r="W129">
            <v>78340.007677676214</v>
          </cell>
          <cell r="X129">
            <v>84076.154660478976</v>
          </cell>
          <cell r="Y129">
            <v>89877.528901019512</v>
          </cell>
          <cell r="Z129">
            <v>95650.113073755492</v>
          </cell>
          <cell r="AA129">
            <v>101379.11415473733</v>
          </cell>
          <cell r="AB129">
            <v>107050.22539879751</v>
          </cell>
          <cell r="AC129">
            <v>112792.7085280927</v>
          </cell>
          <cell r="AD129">
            <v>118598.55929895674</v>
          </cell>
          <cell r="AE129">
            <v>124176.04868863912</v>
          </cell>
          <cell r="AF129">
            <v>129532.94323881192</v>
          </cell>
          <cell r="AG129">
            <v>134661.93676665879</v>
          </cell>
          <cell r="AH129">
            <v>139557.91924496525</v>
          </cell>
          <cell r="AI129">
            <v>144225.29726490771</v>
          </cell>
          <cell r="AJ129">
            <v>149007.51786507515</v>
          </cell>
          <cell r="AK129">
            <v>153907.74173316566</v>
          </cell>
          <cell r="AL129">
            <v>158930.29249194541</v>
          </cell>
          <cell r="AM129">
            <v>164078.72849589764</v>
          </cell>
        </row>
        <row r="130">
          <cell r="N130">
            <v>43789</v>
          </cell>
          <cell r="O130">
            <v>45540.560000000005</v>
          </cell>
          <cell r="P130">
            <v>49748.704793782133</v>
          </cell>
          <cell r="Q130">
            <v>53985.757767654897</v>
          </cell>
          <cell r="R130" t="str">
            <v>Incresed LOS - need to document</v>
          </cell>
          <cell r="S130">
            <v>2423.4</v>
          </cell>
          <cell r="T130">
            <v>43789</v>
          </cell>
          <cell r="U130">
            <v>16750</v>
          </cell>
          <cell r="V130">
            <v>17050</v>
          </cell>
          <cell r="W130">
            <v>58241.606047500238</v>
          </cell>
          <cell r="X130">
            <v>62506.124557346586</v>
          </cell>
          <cell r="Y130">
            <v>66819.136044936226</v>
          </cell>
          <cell r="Z130">
            <v>71110.743656819686</v>
          </cell>
          <cell r="AA130">
            <v>75369.949570828408</v>
          </cell>
          <cell r="AB130">
            <v>79586.117487061885</v>
          </cell>
          <cell r="AC130">
            <v>83855.346582965227</v>
          </cell>
          <cell r="AD130">
            <v>88171.686131443421</v>
          </cell>
          <cell r="AE130">
            <v>92318.251205888257</v>
          </cell>
          <cell r="AF130">
            <v>96300.815814674628</v>
          </cell>
          <cell r="AG130">
            <v>100113.94820161669</v>
          </cell>
          <cell r="AH130">
            <v>103753.84933476713</v>
          </cell>
          <cell r="AI130">
            <v>107223.79527899905</v>
          </cell>
          <cell r="AJ130">
            <v>110779.12053979248</v>
          </cell>
          <cell r="AK130">
            <v>114422.17491941582</v>
          </cell>
          <cell r="AL130">
            <v>118156.17280016636</v>
          </cell>
          <cell r="AM130">
            <v>121983.75962829989</v>
          </cell>
        </row>
        <row r="131">
          <cell r="N131">
            <v>3850</v>
          </cell>
          <cell r="O131">
            <v>4004</v>
          </cell>
          <cell r="P131">
            <v>4373.986924936884</v>
          </cell>
          <cell r="Q131">
            <v>4746.51550401862</v>
          </cell>
          <cell r="S131">
            <v>1556.6</v>
          </cell>
          <cell r="T131">
            <v>3850</v>
          </cell>
          <cell r="U131">
            <v>3850</v>
          </cell>
          <cell r="V131">
            <v>3900</v>
          </cell>
          <cell r="W131">
            <v>5120.6965969279017</v>
          </cell>
          <cell r="X131">
            <v>5495.6399905406461</v>
          </cell>
          <cell r="Y131">
            <v>5874.8469655165554</v>
          </cell>
          <cell r="Z131">
            <v>6252.1720769772264</v>
          </cell>
          <cell r="AA131">
            <v>6626.6483785354621</v>
          </cell>
          <cell r="AB131">
            <v>6997.3407094290396</v>
          </cell>
          <cell r="AC131">
            <v>7372.6982654186231</v>
          </cell>
          <cell r="AD131">
            <v>7752.1978489131316</v>
          </cell>
          <cell r="AE131">
            <v>8116.7705849110453</v>
          </cell>
          <cell r="AF131">
            <v>8466.9241336065515</v>
          </cell>
          <cell r="AG131">
            <v>8802.1809261737926</v>
          </cell>
          <cell r="AH131">
            <v>9122.2069455537567</v>
          </cell>
          <cell r="AI131">
            <v>9427.290228690912</v>
          </cell>
          <cell r="AJ131">
            <v>9739.8802000091564</v>
          </cell>
          <cell r="AK131">
            <v>10060.183457940369</v>
          </cell>
          <cell r="AL131">
            <v>10388.48261619677</v>
          </cell>
          <cell r="AM131">
            <v>10725.010266709778</v>
          </cell>
        </row>
        <row r="132">
          <cell r="N132">
            <v>181160</v>
          </cell>
          <cell r="O132">
            <v>182314.08829212975</v>
          </cell>
          <cell r="P132">
            <v>199160.69890648453</v>
          </cell>
          <cell r="Q132">
            <v>216123.03863127204</v>
          </cell>
          <cell r="S132">
            <v>85758.2</v>
          </cell>
          <cell r="T132">
            <v>181160.16905888976</v>
          </cell>
          <cell r="U132">
            <v>124734.28413065645</v>
          </cell>
          <cell r="V132">
            <v>127752.79265457614</v>
          </cell>
          <cell r="W132">
            <v>233160.62225013034</v>
          </cell>
          <cell r="X132">
            <v>250232.91569859799</v>
          </cell>
          <cell r="Y132">
            <v>267499.34275073319</v>
          </cell>
          <cell r="Z132">
            <v>284680.08293197158</v>
          </cell>
          <cell r="AA132">
            <v>301731.10828302015</v>
          </cell>
          <cell r="AB132">
            <v>318609.83813910087</v>
          </cell>
          <cell r="AC132">
            <v>335700.98963855213</v>
          </cell>
          <cell r="AD132">
            <v>352980.74003117054</v>
          </cell>
          <cell r="AE132">
            <v>369580.82643966883</v>
          </cell>
          <cell r="AF132">
            <v>385524.3641501271</v>
          </cell>
          <cell r="AG132">
            <v>400789.60802641086</v>
          </cell>
          <cell r="AH132">
            <v>415361.34927341825</v>
          </cell>
          <cell r="AI132">
            <v>429252.70307419746</v>
          </cell>
          <cell r="AJ132">
            <v>443485.85882598296</v>
          </cell>
          <cell r="AK132">
            <v>458070.22357291798</v>
          </cell>
          <cell r="AL132">
            <v>473018.6655620762</v>
          </cell>
          <cell r="AM132">
            <v>488341.77539933176</v>
          </cell>
        </row>
        <row r="134">
          <cell r="N134">
            <v>181160</v>
          </cell>
          <cell r="O134">
            <v>182314.08829212975</v>
          </cell>
          <cell r="P134">
            <v>199160.69890648453</v>
          </cell>
          <cell r="Q134">
            <v>216123.03863127204</v>
          </cell>
          <cell r="T134">
            <v>181160.16905888976</v>
          </cell>
          <cell r="U134">
            <v>124734.28413065645</v>
          </cell>
          <cell r="V134">
            <v>127752.79265457614</v>
          </cell>
          <cell r="W134">
            <v>233160.62225013034</v>
          </cell>
          <cell r="X134">
            <v>250232.91569859799</v>
          </cell>
          <cell r="Y134">
            <v>267499.34275073319</v>
          </cell>
          <cell r="Z134">
            <v>284680.08293197158</v>
          </cell>
          <cell r="AA134">
            <v>301731.10828302015</v>
          </cell>
          <cell r="AB134">
            <v>318609.83813910087</v>
          </cell>
          <cell r="AC134">
            <v>335700.98963855213</v>
          </cell>
          <cell r="AD134">
            <v>352980.74003117054</v>
          </cell>
          <cell r="AE134">
            <v>369580.82643966883</v>
          </cell>
          <cell r="AF134">
            <v>385524.3641501271</v>
          </cell>
          <cell r="AG134">
            <v>400789.60802641086</v>
          </cell>
          <cell r="AH134">
            <v>415361.34927341825</v>
          </cell>
          <cell r="AI134">
            <v>429252.70307419746</v>
          </cell>
          <cell r="AJ134">
            <v>443485.85882598296</v>
          </cell>
          <cell r="AK134">
            <v>458070.22357291798</v>
          </cell>
          <cell r="AL134">
            <v>473018.6655620762</v>
          </cell>
          <cell r="AM134">
            <v>488341.77539933176</v>
          </cell>
        </row>
        <row r="137">
          <cell r="N137">
            <v>4550</v>
          </cell>
          <cell r="O137">
            <v>4732</v>
          </cell>
          <cell r="P137">
            <v>5169.2572749254077</v>
          </cell>
          <cell r="Q137">
            <v>5609.518322931096</v>
          </cell>
          <cell r="S137">
            <v>4025.4</v>
          </cell>
          <cell r="T137">
            <v>4550</v>
          </cell>
          <cell r="U137">
            <v>4550</v>
          </cell>
          <cell r="V137">
            <v>4700</v>
          </cell>
          <cell r="W137">
            <v>6051.7323418238839</v>
          </cell>
          <cell r="X137">
            <v>6494.8472615480359</v>
          </cell>
          <cell r="Y137">
            <v>6943.0009592468386</v>
          </cell>
          <cell r="Z137">
            <v>7388.9306364276317</v>
          </cell>
          <cell r="AA137">
            <v>7831.4935382691829</v>
          </cell>
          <cell r="AB137">
            <v>8269.5844747797746</v>
          </cell>
          <cell r="AC137">
            <v>8713.1888591310999</v>
          </cell>
          <cell r="AD137">
            <v>9161.6883668973369</v>
          </cell>
          <cell r="AE137">
            <v>9592.5470548948724</v>
          </cell>
          <cell r="AF137">
            <v>10006.364885171379</v>
          </cell>
          <cell r="AG137">
            <v>10402.577458205391</v>
          </cell>
          <cell r="AH137">
            <v>10780.790026563529</v>
          </cell>
          <cell r="AI137">
            <v>11141.342997543805</v>
          </cell>
          <cell r="AJ137">
            <v>11510.767509101732</v>
          </cell>
          <cell r="AK137">
            <v>11889.307723020436</v>
          </cell>
          <cell r="AL137">
            <v>12277.297637323456</v>
          </cell>
          <cell r="AM137">
            <v>12675.012133384284</v>
          </cell>
        </row>
        <row r="138">
          <cell r="N138">
            <v>61885</v>
          </cell>
          <cell r="O138">
            <v>45912.354296542966</v>
          </cell>
          <cell r="P138">
            <v>50154.854492045124</v>
          </cell>
          <cell r="Q138">
            <v>54426.498874759513</v>
          </cell>
          <cell r="R138" t="str">
            <v>Gone?</v>
          </cell>
          <cell r="S138">
            <v>27384.2</v>
          </cell>
          <cell r="T138">
            <v>61885.454809958625</v>
          </cell>
          <cell r="U138">
            <v>63742.018454257384</v>
          </cell>
          <cell r="V138">
            <v>65654.27900788511</v>
          </cell>
          <cell r="W138">
            <v>58717.092008805121</v>
          </cell>
          <cell r="X138">
            <v>63016.426156831207</v>
          </cell>
          <cell r="Y138">
            <v>67364.6491805111</v>
          </cell>
          <cell r="Z138">
            <v>71691.293586696134</v>
          </cell>
          <cell r="AA138">
            <v>75985.271766716309</v>
          </cell>
          <cell r="AB138">
            <v>80235.860585646689</v>
          </cell>
          <cell r="AC138">
            <v>84539.943777074819</v>
          </cell>
          <cell r="AD138">
            <v>88891.52203201747</v>
          </cell>
          <cell r="AE138">
            <v>93071.939769778764</v>
          </cell>
          <cell r="AF138">
            <v>97087.018137885636</v>
          </cell>
          <cell r="AG138">
            <v>100931.2810351558</v>
          </cell>
          <cell r="AH138">
            <v>104600.89841424802</v>
          </cell>
          <cell r="AI138">
            <v>108099.17308591276</v>
          </cell>
          <cell r="AJ138">
            <v>111683.52411306299</v>
          </cell>
          <cell r="AK138">
            <v>115356.32048181293</v>
          </cell>
          <cell r="AL138">
            <v>119120.80281675917</v>
          </cell>
          <cell r="AM138">
            <v>122979.63816164838</v>
          </cell>
        </row>
        <row r="139">
          <cell r="N139">
            <v>6500</v>
          </cell>
          <cell r="O139">
            <v>6760</v>
          </cell>
          <cell r="P139">
            <v>7384.6532498934403</v>
          </cell>
          <cell r="Q139">
            <v>8013.59760418728</v>
          </cell>
          <cell r="S139">
            <v>2626.8</v>
          </cell>
          <cell r="T139">
            <v>6500</v>
          </cell>
          <cell r="U139">
            <v>6500</v>
          </cell>
          <cell r="V139">
            <v>6760</v>
          </cell>
          <cell r="W139">
            <v>8645.3319168912622</v>
          </cell>
          <cell r="X139">
            <v>9278.3532307829082</v>
          </cell>
          <cell r="Y139">
            <v>9918.572798924055</v>
          </cell>
          <cell r="Z139">
            <v>10555.615194896616</v>
          </cell>
          <cell r="AA139">
            <v>11187.847911813118</v>
          </cell>
          <cell r="AB139">
            <v>11813.692106828248</v>
          </cell>
          <cell r="AC139">
            <v>12447.412655901571</v>
          </cell>
          <cell r="AD139">
            <v>13088.126238424768</v>
          </cell>
          <cell r="AE139">
            <v>13703.638649849816</v>
          </cell>
          <cell r="AF139">
            <v>14294.806978816256</v>
          </cell>
          <cell r="AG139">
            <v>14860.824940293416</v>
          </cell>
          <cell r="AH139">
            <v>15401.12860937647</v>
          </cell>
          <cell r="AI139">
            <v>15916.204282205435</v>
          </cell>
          <cell r="AJ139">
            <v>16443.953584431045</v>
          </cell>
          <cell r="AK139">
            <v>16984.725318600624</v>
          </cell>
          <cell r="AL139">
            <v>17538.996624747797</v>
          </cell>
          <cell r="AM139">
            <v>18107.160190548977</v>
          </cell>
        </row>
        <row r="140">
          <cell r="N140">
            <v>84400</v>
          </cell>
          <cell r="O140">
            <v>131664</v>
          </cell>
          <cell r="P140">
            <v>143830.32329792454</v>
          </cell>
          <cell r="Q140">
            <v>156080.2241061707</v>
          </cell>
          <cell r="R140" t="str">
            <v>Where are we here</v>
          </cell>
          <cell r="S140">
            <v>46986.8</v>
          </cell>
          <cell r="T140">
            <v>84400</v>
          </cell>
          <cell r="U140">
            <v>84400</v>
          </cell>
          <cell r="V140">
            <v>87800</v>
          </cell>
          <cell r="W140">
            <v>168384.46471975904</v>
          </cell>
          <cell r="X140">
            <v>180713.77215647942</v>
          </cell>
          <cell r="Y140">
            <v>193183.27943750544</v>
          </cell>
          <cell r="Z140">
            <v>205590.90518060178</v>
          </cell>
          <cell r="AA140">
            <v>217904.85317469857</v>
          </cell>
          <cell r="AB140">
            <v>230094.37241914711</v>
          </cell>
          <cell r="AC140">
            <v>242437.29880571368</v>
          </cell>
          <cell r="AD140">
            <v>254916.42796685779</v>
          </cell>
          <cell r="AE140">
            <v>266904.71585707489</v>
          </cell>
          <cell r="AF140">
            <v>278418.85592586739</v>
          </cell>
          <cell r="AG140">
            <v>289443.14422171481</v>
          </cell>
          <cell r="AH140">
            <v>299966.59722262481</v>
          </cell>
          <cell r="AI140">
            <v>309998.68648110895</v>
          </cell>
          <cell r="AJ140">
            <v>320277.61904445698</v>
          </cell>
          <cell r="AK140">
            <v>330810.18851305213</v>
          </cell>
          <cell r="AL140">
            <v>341605.68810662627</v>
          </cell>
          <cell r="AM140">
            <v>352671.7661728462</v>
          </cell>
        </row>
        <row r="141"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2">
          <cell r="N142">
            <v>3000</v>
          </cell>
          <cell r="O142">
            <v>3120</v>
          </cell>
          <cell r="P142">
            <v>3408.3014999508182</v>
          </cell>
          <cell r="Q142">
            <v>3698.5835096248984</v>
          </cell>
          <cell r="S142">
            <v>479.8</v>
          </cell>
          <cell r="T142">
            <v>3000</v>
          </cell>
          <cell r="U142">
            <v>3000</v>
          </cell>
          <cell r="V142">
            <v>3000</v>
          </cell>
          <cell r="W142">
            <v>3990.1531924113519</v>
          </cell>
          <cell r="X142">
            <v>4282.316875745958</v>
          </cell>
          <cell r="Y142">
            <v>4577.8028302726407</v>
          </cell>
          <cell r="Z142">
            <v>4871.8223976445925</v>
          </cell>
          <cell r="AA142">
            <v>5163.6221131445163</v>
          </cell>
          <cell r="AB142">
            <v>5452.473280074576</v>
          </cell>
          <cell r="AC142">
            <v>5744.9596873391865</v>
          </cell>
          <cell r="AD142">
            <v>6040.6736485037391</v>
          </cell>
          <cell r="AE142">
            <v>6324.7562999306847</v>
          </cell>
          <cell r="AF142">
            <v>6597.6032209921186</v>
          </cell>
          <cell r="AG142">
            <v>6858.8422801354227</v>
          </cell>
          <cell r="AH142">
            <v>7108.2132043276024</v>
          </cell>
          <cell r="AI142">
            <v>7345.9404379409698</v>
          </cell>
          <cell r="AJ142">
            <v>7589.5170389681743</v>
          </cell>
          <cell r="AK142">
            <v>7839.1039932002877</v>
          </cell>
          <cell r="AL142">
            <v>8094.9215191143667</v>
          </cell>
          <cell r="AM142">
            <v>8357.1508571764498</v>
          </cell>
        </row>
        <row r="143">
          <cell r="N143">
            <v>8500</v>
          </cell>
          <cell r="O143">
            <v>8840</v>
          </cell>
          <cell r="P143">
            <v>9656.854249860653</v>
          </cell>
          <cell r="Q143">
            <v>10479.319943937213</v>
          </cell>
          <cell r="S143">
            <v>5075.6000000000004</v>
          </cell>
          <cell r="T143">
            <v>8500</v>
          </cell>
          <cell r="U143">
            <v>8500</v>
          </cell>
          <cell r="V143">
            <v>8650</v>
          </cell>
          <cell r="W143">
            <v>11305.434045165497</v>
          </cell>
          <cell r="X143">
            <v>12133.231147946881</v>
          </cell>
          <cell r="Y143">
            <v>12970.441352439149</v>
          </cell>
          <cell r="Z143">
            <v>13803.496793326345</v>
          </cell>
          <cell r="AA143">
            <v>14630.262653909462</v>
          </cell>
          <cell r="AB143">
            <v>15448.674293544633</v>
          </cell>
          <cell r="AC143">
            <v>16277.385780794362</v>
          </cell>
          <cell r="AD143">
            <v>17115.242004093929</v>
          </cell>
          <cell r="AE143">
            <v>17920.142849803608</v>
          </cell>
          <cell r="AF143">
            <v>18693.209126144335</v>
          </cell>
          <cell r="AG143">
            <v>19433.386460383696</v>
          </cell>
          <cell r="AH143">
            <v>20139.937412261541</v>
          </cell>
          <cell r="AI143">
            <v>20813.497907499415</v>
          </cell>
          <cell r="AJ143">
            <v>21503.631610409826</v>
          </cell>
          <cell r="AK143">
            <v>22210.794647400817</v>
          </cell>
          <cell r="AL143">
            <v>22935.61097082404</v>
          </cell>
          <cell r="AM143">
            <v>23678.594095333276</v>
          </cell>
        </row>
        <row r="144">
          <cell r="N144">
            <v>16640</v>
          </cell>
          <cell r="O144">
            <v>17305.600000000002</v>
          </cell>
          <cell r="P144">
            <v>18904.712319727209</v>
          </cell>
          <cell r="Q144">
            <v>20514.809866719439</v>
          </cell>
          <cell r="S144">
            <v>8666.2000000000007</v>
          </cell>
          <cell r="T144">
            <v>16640</v>
          </cell>
          <cell r="U144">
            <v>16640</v>
          </cell>
          <cell r="V144">
            <v>17306</v>
          </cell>
          <cell r="W144">
            <v>22132.049707241636</v>
          </cell>
          <cell r="X144">
            <v>23752.584270804247</v>
          </cell>
          <cell r="Y144">
            <v>25391.546365245584</v>
          </cell>
          <cell r="Z144">
            <v>27022.374898935341</v>
          </cell>
          <cell r="AA144">
            <v>28640.890654241586</v>
          </cell>
          <cell r="AB144">
            <v>30243.051793480321</v>
          </cell>
          <cell r="AC144">
            <v>31865.376399108027</v>
          </cell>
          <cell r="AD144">
            <v>33505.603170367409</v>
          </cell>
          <cell r="AE144">
            <v>35081.314943615536</v>
          </cell>
          <cell r="AF144">
            <v>36594.705865769618</v>
          </cell>
          <cell r="AG144">
            <v>38043.711847151149</v>
          </cell>
          <cell r="AH144">
            <v>39426.889240003773</v>
          </cell>
          <cell r="AI144">
            <v>40745.482962445916</v>
          </cell>
          <cell r="AJ144">
            <v>42096.521176143477</v>
          </cell>
          <cell r="AK144">
            <v>43480.896815617605</v>
          </cell>
          <cell r="AL144">
            <v>44899.831359354364</v>
          </cell>
          <cell r="AM144">
            <v>46354.330087805385</v>
          </cell>
        </row>
        <row r="145"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67.400000000000006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</row>
        <row r="146">
          <cell r="N146">
            <v>40550</v>
          </cell>
          <cell r="O146">
            <v>42172</v>
          </cell>
          <cell r="P146">
            <v>46068.875274335231</v>
          </cell>
          <cell r="Q146">
            <v>49992.520438429878</v>
          </cell>
          <cell r="R146" t="str">
            <v>Random budget</v>
          </cell>
          <cell r="S146">
            <v>18498.400000000001</v>
          </cell>
          <cell r="T146">
            <v>40550</v>
          </cell>
          <cell r="U146">
            <v>40550</v>
          </cell>
          <cell r="V146">
            <v>40600</v>
          </cell>
          <cell r="W146">
            <v>53933.570650760106</v>
          </cell>
          <cell r="X146">
            <v>57882.649770499527</v>
          </cell>
          <cell r="Y146">
            <v>61876.634922518526</v>
          </cell>
          <cell r="Z146">
            <v>65850.79940816274</v>
          </cell>
          <cell r="AA146">
            <v>69794.958896003373</v>
          </cell>
          <cell r="AB146">
            <v>73699.26383567469</v>
          </cell>
          <cell r="AC146">
            <v>77652.705107201342</v>
          </cell>
          <cell r="AD146">
            <v>81649.772148942211</v>
          </cell>
          <cell r="AE146">
            <v>85489.622654063089</v>
          </cell>
          <cell r="AF146">
            <v>89177.603537076793</v>
          </cell>
          <cell r="AG146">
            <v>92708.684819830465</v>
          </cell>
          <cell r="AH146">
            <v>96079.34847849475</v>
          </cell>
          <cell r="AI146">
            <v>99292.62825283545</v>
          </cell>
          <cell r="AJ146">
            <v>102584.97197671983</v>
          </cell>
          <cell r="AK146">
            <v>105958.5556414239</v>
          </cell>
          <cell r="AL146">
            <v>109416.35586669586</v>
          </cell>
          <cell r="AM146">
            <v>112960.8224195017</v>
          </cell>
        </row>
        <row r="147">
          <cell r="N147">
            <v>6240</v>
          </cell>
          <cell r="O147">
            <v>6489.6</v>
          </cell>
          <cell r="P147">
            <v>7089.2671198977023</v>
          </cell>
          <cell r="Q147">
            <v>7693.0537000197892</v>
          </cell>
          <cell r="S147">
            <v>0</v>
          </cell>
          <cell r="T147">
            <v>6240</v>
          </cell>
          <cell r="U147">
            <v>6240</v>
          </cell>
          <cell r="V147">
            <v>6490</v>
          </cell>
          <cell r="W147">
            <v>8299.5186402156123</v>
          </cell>
          <cell r="X147">
            <v>8907.2191015515928</v>
          </cell>
          <cell r="Y147">
            <v>9521.8298869670925</v>
          </cell>
          <cell r="Z147">
            <v>10133.390587100752</v>
          </cell>
          <cell r="AA147">
            <v>10740.333995340594</v>
          </cell>
          <cell r="AB147">
            <v>11341.144422555119</v>
          </cell>
          <cell r="AC147">
            <v>11949.516149665509</v>
          </cell>
          <cell r="AD147">
            <v>12564.601188887778</v>
          </cell>
          <cell r="AE147">
            <v>13155.493103855824</v>
          </cell>
          <cell r="AF147">
            <v>13723.014699663607</v>
          </cell>
          <cell r="AG147">
            <v>14266.391942681679</v>
          </cell>
          <cell r="AH147">
            <v>14785.083465001413</v>
          </cell>
          <cell r="AI147">
            <v>15279.556110917218</v>
          </cell>
          <cell r="AJ147">
            <v>15786.195441053804</v>
          </cell>
          <cell r="AK147">
            <v>16305.336305856599</v>
          </cell>
          <cell r="AL147">
            <v>16837.436759757886</v>
          </cell>
          <cell r="AM147">
            <v>17382.873782927018</v>
          </cell>
        </row>
        <row r="148">
          <cell r="N148">
            <v>232265</v>
          </cell>
          <cell r="O148">
            <v>266995.55429654295</v>
          </cell>
          <cell r="P148">
            <v>291667.09877856012</v>
          </cell>
          <cell r="Q148">
            <v>316508.12636677979</v>
          </cell>
          <cell r="S148">
            <v>113810.6</v>
          </cell>
          <cell r="T148">
            <v>232265.45480995864</v>
          </cell>
          <cell r="U148">
            <v>234122.0184542574</v>
          </cell>
          <cell r="V148">
            <v>240960.27900788511</v>
          </cell>
          <cell r="W148">
            <v>341459.34722307348</v>
          </cell>
          <cell r="X148">
            <v>366461.3999721898</v>
          </cell>
          <cell r="Y148">
            <v>391747.75773363042</v>
          </cell>
          <cell r="Z148">
            <v>416908.62868379185</v>
          </cell>
          <cell r="AA148">
            <v>441879.53470413666</v>
          </cell>
          <cell r="AB148">
            <v>466598.11721173109</v>
          </cell>
          <cell r="AC148">
            <v>491627.78722192964</v>
          </cell>
          <cell r="AD148">
            <v>516933.65676499245</v>
          </cell>
          <cell r="AE148">
            <v>541244.17118286714</v>
          </cell>
          <cell r="AF148">
            <v>564593.18237738719</v>
          </cell>
          <cell r="AG148">
            <v>586948.84500555182</v>
          </cell>
          <cell r="AH148">
            <v>608288.88607290201</v>
          </cell>
          <cell r="AI148">
            <v>628632.51251840999</v>
          </cell>
          <cell r="AJ148">
            <v>649476.70149434777</v>
          </cell>
          <cell r="AK148">
            <v>670835.22943998524</v>
          </cell>
          <cell r="AL148">
            <v>692726.94166120316</v>
          </cell>
          <cell r="AM148">
            <v>715167.34790117177</v>
          </cell>
        </row>
      </sheetData>
      <sheetData sheetId="7">
        <row r="6">
          <cell r="J6">
            <v>2006</v>
          </cell>
          <cell r="K6">
            <v>2007</v>
          </cell>
          <cell r="L6">
            <v>2008</v>
          </cell>
          <cell r="M6">
            <v>2009</v>
          </cell>
          <cell r="N6">
            <v>2010</v>
          </cell>
          <cell r="O6">
            <v>2011</v>
          </cell>
          <cell r="P6">
            <v>2012</v>
          </cell>
          <cell r="Q6">
            <v>2013</v>
          </cell>
          <cell r="R6">
            <v>2014</v>
          </cell>
          <cell r="S6">
            <v>2015</v>
          </cell>
          <cell r="T6">
            <v>2016</v>
          </cell>
          <cell r="U6">
            <v>2017</v>
          </cell>
          <cell r="V6">
            <v>2018</v>
          </cell>
          <cell r="W6">
            <v>2019</v>
          </cell>
          <cell r="X6">
            <v>2020</v>
          </cell>
          <cell r="Y6">
            <v>2021</v>
          </cell>
          <cell r="Z6">
            <v>2022</v>
          </cell>
          <cell r="AA6">
            <v>2023</v>
          </cell>
          <cell r="AB6">
            <v>2024</v>
          </cell>
          <cell r="AC6">
            <v>2025</v>
          </cell>
        </row>
        <row r="7"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T7">
            <v>13</v>
          </cell>
          <cell r="U7">
            <v>14</v>
          </cell>
          <cell r="V7">
            <v>15</v>
          </cell>
          <cell r="W7">
            <v>16</v>
          </cell>
          <cell r="X7">
            <v>17</v>
          </cell>
          <cell r="Y7">
            <v>18</v>
          </cell>
          <cell r="Z7">
            <v>19</v>
          </cell>
          <cell r="AA7">
            <v>20</v>
          </cell>
          <cell r="AB7">
            <v>21</v>
          </cell>
          <cell r="AC7">
            <v>22</v>
          </cell>
        </row>
        <row r="8">
          <cell r="J8">
            <v>39263</v>
          </cell>
          <cell r="K8">
            <v>39629</v>
          </cell>
          <cell r="L8">
            <v>39994</v>
          </cell>
          <cell r="M8">
            <v>40359</v>
          </cell>
          <cell r="N8">
            <v>40724</v>
          </cell>
          <cell r="O8">
            <v>41090</v>
          </cell>
          <cell r="P8">
            <v>41455</v>
          </cell>
          <cell r="Q8">
            <v>41820</v>
          </cell>
          <cell r="R8">
            <v>42185</v>
          </cell>
          <cell r="S8">
            <v>42551</v>
          </cell>
          <cell r="T8">
            <v>42916</v>
          </cell>
          <cell r="U8">
            <v>43281</v>
          </cell>
          <cell r="V8">
            <v>43646</v>
          </cell>
          <cell r="W8">
            <v>44012</v>
          </cell>
          <cell r="X8">
            <v>44377</v>
          </cell>
          <cell r="Y8">
            <v>44742</v>
          </cell>
          <cell r="Z8">
            <v>45107</v>
          </cell>
          <cell r="AA8">
            <v>45473</v>
          </cell>
          <cell r="AB8">
            <v>45838</v>
          </cell>
          <cell r="AC8">
            <v>46203</v>
          </cell>
        </row>
        <row r="9">
          <cell r="H9" t="str">
            <v>QUEENSTOWN</v>
          </cell>
          <cell r="I9" t="str">
            <v>QT</v>
          </cell>
          <cell r="J9">
            <v>0</v>
          </cell>
          <cell r="K9">
            <v>3.1319701795674337E-2</v>
          </cell>
          <cell r="L9">
            <v>6.5949255986669453E-2</v>
          </cell>
          <cell r="M9">
            <v>0.1043222852602832</v>
          </cell>
          <cell r="N9">
            <v>0.14694306182151706</v>
          </cell>
          <cell r="O9">
            <v>0.19440039705056567</v>
          </cell>
          <cell r="P9">
            <v>0.24259248549174495</v>
          </cell>
          <cell r="Q9">
            <v>0.29148235174163983</v>
          </cell>
          <cell r="R9">
            <v>0.34103226747313431</v>
          </cell>
          <cell r="S9">
            <v>0.39120387199906914</v>
          </cell>
          <cell r="T9">
            <v>0.4419582907294215</v>
          </cell>
          <cell r="U9">
            <v>0.4945307982447178</v>
          </cell>
          <cell r="V9">
            <v>0.54898529830490927</v>
          </cell>
          <cell r="W9">
            <v>0.60538789706464269</v>
          </cell>
          <cell r="X9">
            <v>0.66380697744030903</v>
          </cell>
          <cell r="Y9">
            <v>0.72431327593524975</v>
          </cell>
          <cell r="Z9">
            <v>0.78768062658288351</v>
          </cell>
          <cell r="AA9">
            <v>0.85406884975113773</v>
          </cell>
          <cell r="AB9">
            <v>0.92364793304528625</v>
          </cell>
          <cell r="AC9">
            <v>0.99659875155856947</v>
          </cell>
        </row>
        <row r="10">
          <cell r="H10" t="str">
            <v>ARROWTOWN</v>
          </cell>
          <cell r="I10" t="str">
            <v>AT</v>
          </cell>
          <cell r="J10">
            <v>0</v>
          </cell>
          <cell r="K10">
            <v>3.0512789637227256E-2</v>
          </cell>
          <cell r="L10">
            <v>5.9909120428467855E-2</v>
          </cell>
          <cell r="M10">
            <v>8.8175240115598408E-2</v>
          </cell>
          <cell r="N10">
            <v>0.1153055171795434</v>
          </cell>
          <cell r="O10">
            <v>0.14130154926370664</v>
          </cell>
          <cell r="P10">
            <v>0.16385101275264868</v>
          </cell>
          <cell r="Q10">
            <v>0.18334298517047509</v>
          </cell>
          <cell r="R10">
            <v>0.20014230246171305</v>
          </cell>
          <cell r="S10">
            <v>0.21458460135886637</v>
          </cell>
          <cell r="T10">
            <v>0.22697410616544622</v>
          </cell>
          <cell r="U10">
            <v>0.23973171301577612</v>
          </cell>
          <cell r="V10">
            <v>0.25287092038261849</v>
          </cell>
          <cell r="W10">
            <v>0.26640583200606671</v>
          </cell>
          <cell r="X10">
            <v>0.28035118899085454</v>
          </cell>
          <cell r="Y10">
            <v>0.29472240385542769</v>
          </cell>
          <cell r="Z10">
            <v>0.30881517134962455</v>
          </cell>
          <cell r="AA10">
            <v>0.32263024468633184</v>
          </cell>
          <cell r="AB10">
            <v>0.33616868310945125</v>
          </cell>
          <cell r="AC10">
            <v>0.34943183256297439</v>
          </cell>
        </row>
        <row r="11">
          <cell r="H11" t="str">
            <v>ARTHURS POINT</v>
          </cell>
          <cell r="I11" t="str">
            <v>AP</v>
          </cell>
          <cell r="J11">
            <v>0</v>
          </cell>
          <cell r="K11">
            <v>0.11788412353059052</v>
          </cell>
          <cell r="L11">
            <v>0.24680896120915108</v>
          </cell>
          <cell r="M11">
            <v>0.38748632012829098</v>
          </cell>
          <cell r="N11">
            <v>0.54064354456672348</v>
          </cell>
          <cell r="O11">
            <v>0.7070213655615627</v>
          </cell>
          <cell r="P11">
            <v>0.88317075852537719</v>
          </cell>
          <cell r="Q11">
            <v>1.0688574705791103</v>
          </cell>
          <cell r="R11">
            <v>1.2637838546608022</v>
          </cell>
          <cell r="S11">
            <v>1.4675931292712097</v>
          </cell>
          <cell r="T11">
            <v>1.6798742969019136</v>
          </cell>
          <cell r="U11">
            <v>1.9046771539189469</v>
          </cell>
          <cell r="V11">
            <v>2.1422707657087194</v>
          </cell>
          <cell r="W11">
            <v>2.3928989935067677</v>
          </cell>
          <cell r="X11">
            <v>2.6567791887661993</v>
          </cell>
          <cell r="Y11">
            <v>2.9341010396837213</v>
          </cell>
          <cell r="Z11">
            <v>3.1965776622025794</v>
          </cell>
          <cell r="AA11">
            <v>3.4428979309494325</v>
          </cell>
          <cell r="AB11">
            <v>3.6723177785964021</v>
          </cell>
          <cell r="AC11">
            <v>3.8845722214603811</v>
          </cell>
        </row>
        <row r="12">
          <cell r="H12" t="str">
            <v>GLENORCHY</v>
          </cell>
          <cell r="I12" t="str">
            <v>GY</v>
          </cell>
          <cell r="J12">
            <v>0</v>
          </cell>
          <cell r="K12">
            <v>3.4343171900335756E-2</v>
          </cell>
          <cell r="L12">
            <v>6.8721994579894696E-2</v>
          </cell>
          <cell r="M12">
            <v>0.10309971219928094</v>
          </cell>
          <cell r="N12">
            <v>0.13744071779392808</v>
          </cell>
          <cell r="O12">
            <v>0.17171062688847427</v>
          </cell>
          <cell r="P12">
            <v>0.2068094528967328</v>
          </cell>
          <cell r="Q12">
            <v>0.2427511818710808</v>
          </cell>
          <cell r="R12">
            <v>0.27954988272690251</v>
          </cell>
          <cell r="S12">
            <v>0.31721970430531066</v>
          </cell>
          <cell r="T12">
            <v>0.35577487237539795</v>
          </cell>
          <cell r="U12">
            <v>0.3935297447453876</v>
          </cell>
          <cell r="V12">
            <v>0.43044983151786465</v>
          </cell>
          <cell r="W12">
            <v>0.46650604735918444</v>
          </cell>
          <cell r="X12">
            <v>0.50167443163216685</v>
          </cell>
          <cell r="Y12">
            <v>0.53593585395611854</v>
          </cell>
          <cell r="Z12">
            <v>0.57103546688577533</v>
          </cell>
          <cell r="AA12">
            <v>0.6069950696157651</v>
          </cell>
          <cell r="AB12">
            <v>0.64383706015650022</v>
          </cell>
          <cell r="AC12">
            <v>0.68158445262046019</v>
          </cell>
        </row>
        <row r="13">
          <cell r="H13" t="str">
            <v>KINGSTON</v>
          </cell>
          <cell r="I13" t="str">
            <v>KG</v>
          </cell>
          <cell r="J13">
            <v>0</v>
          </cell>
          <cell r="K13">
            <v>3.4343171900335756E-2</v>
          </cell>
          <cell r="L13">
            <v>6.8721994579894696E-2</v>
          </cell>
          <cell r="M13">
            <v>0.10309971219928094</v>
          </cell>
          <cell r="N13">
            <v>0.13744071779392808</v>
          </cell>
          <cell r="O13">
            <v>0.17171062688847427</v>
          </cell>
          <cell r="P13">
            <v>0.2068094528967328</v>
          </cell>
          <cell r="Q13">
            <v>0.2427511818710808</v>
          </cell>
          <cell r="R13">
            <v>0.27954988272690251</v>
          </cell>
          <cell r="S13">
            <v>0.31721970430531066</v>
          </cell>
          <cell r="T13">
            <v>0.35577487237539795</v>
          </cell>
          <cell r="U13">
            <v>0.3935297447453876</v>
          </cell>
          <cell r="V13">
            <v>0.43044983151786465</v>
          </cell>
          <cell r="W13">
            <v>0.46650604735918444</v>
          </cell>
          <cell r="X13">
            <v>0.50167443163216685</v>
          </cell>
          <cell r="Y13">
            <v>0.53593585395611854</v>
          </cell>
          <cell r="Z13">
            <v>0.57103546688577533</v>
          </cell>
          <cell r="AA13">
            <v>0.6069950696157651</v>
          </cell>
          <cell r="AB13">
            <v>0.64383706015650022</v>
          </cell>
          <cell r="AC13">
            <v>0.68158445262046019</v>
          </cell>
        </row>
        <row r="14">
          <cell r="H14" t="str">
            <v>LAKE HAYES</v>
          </cell>
          <cell r="I14" t="str">
            <v>LH</v>
          </cell>
          <cell r="J14">
            <v>0</v>
          </cell>
          <cell r="K14">
            <v>0.14623310780090115</v>
          </cell>
          <cell r="L14">
            <v>0.29622670148346497</v>
          </cell>
          <cell r="M14">
            <v>0.44801377142493304</v>
          </cell>
          <cell r="N14">
            <v>0.59974695097855513</v>
          </cell>
          <cell r="O14">
            <v>0.7497545325765631</v>
          </cell>
          <cell r="P14">
            <v>0.90396693993861787</v>
          </cell>
          <cell r="Q14">
            <v>1.0616851588784804</v>
          </cell>
          <cell r="R14">
            <v>1.2222036530345117</v>
          </cell>
          <cell r="S14">
            <v>1.3848209959889974</v>
          </cell>
          <cell r="T14">
            <v>1.5488494008210374</v>
          </cell>
          <cell r="U14">
            <v>1.71918217898491</v>
          </cell>
          <cell r="V14">
            <v>1.8957384462896916</v>
          </cell>
          <cell r="W14">
            <v>2.078420104330081</v>
          </cell>
          <cell r="X14">
            <v>2.267112447804565</v>
          </cell>
          <cell r="Y14">
            <v>2.4616848555583819</v>
          </cell>
          <cell r="Z14">
            <v>2.5911740370731327</v>
          </cell>
          <cell r="AA14">
            <v>2.6755485341353311</v>
          </cell>
          <cell r="AB14">
            <v>2.7297892850290997</v>
          </cell>
          <cell r="AC14">
            <v>2.764360657017733</v>
          </cell>
        </row>
        <row r="15">
          <cell r="H15" t="str">
            <v>WAKATIPU WARD</v>
          </cell>
          <cell r="I15" t="str">
            <v>Wak</v>
          </cell>
          <cell r="J15">
            <v>0</v>
          </cell>
          <cell r="K15">
            <v>3.5506704621192986E-2</v>
          </cell>
          <cell r="L15">
            <v>7.4148881356529639E-2</v>
          </cell>
          <cell r="M15">
            <v>0.11627694014708978</v>
          </cell>
          <cell r="N15">
            <v>0.16228958743111987</v>
          </cell>
          <cell r="O15">
            <v>0.21264172527571845</v>
          </cell>
          <cell r="P15">
            <v>0.26388348434650966</v>
          </cell>
          <cell r="Q15">
            <v>0.31597734170203418</v>
          </cell>
          <cell r="R15">
            <v>0.368884671635902</v>
          </cell>
          <cell r="S15">
            <v>0.42256587570259541</v>
          </cell>
          <cell r="T15">
            <v>0.4769805118980972</v>
          </cell>
          <cell r="U15">
            <v>0.53335603198073289</v>
          </cell>
          <cell r="V15">
            <v>0.59175850743060598</v>
          </cell>
          <cell r="W15">
            <v>0.65225607069941849</v>
          </cell>
          <cell r="X15">
            <v>0.71491897390431292</v>
          </cell>
          <cell r="Y15">
            <v>0.77981964901642797</v>
          </cell>
          <cell r="Z15">
            <v>0.84673408047616583</v>
          </cell>
          <cell r="AA15">
            <v>0.91570822861865619</v>
          </cell>
          <cell r="AB15">
            <v>0.98678857450720803</v>
          </cell>
          <cell r="AC15">
            <v>1.0600221111485202</v>
          </cell>
        </row>
        <row r="17">
          <cell r="H17" t="str">
            <v>WANAKA</v>
          </cell>
          <cell r="I17" t="str">
            <v>WA</v>
          </cell>
          <cell r="J17">
            <v>0</v>
          </cell>
          <cell r="K17">
            <v>6.682101420556652E-2</v>
          </cell>
          <cell r="L17">
            <v>0.13591101360325863</v>
          </cell>
          <cell r="M17">
            <v>0.20720920305681623</v>
          </cell>
          <cell r="N17">
            <v>0.28064829406006475</v>
          </cell>
          <cell r="O17">
            <v>0.35615494268765269</v>
          </cell>
          <cell r="P17">
            <v>0.43315247041986571</v>
          </cell>
          <cell r="Q17">
            <v>0.51150842701130861</v>
          </cell>
          <cell r="R17">
            <v>0.59108813546317229</v>
          </cell>
          <cell r="S17">
            <v>0.67175555392691777</v>
          </cell>
          <cell r="T17">
            <v>0.75337409862092364</v>
          </cell>
          <cell r="U17">
            <v>0.83073088091205571</v>
          </cell>
          <cell r="V17">
            <v>0.90371965260517584</v>
          </cell>
          <cell r="W17">
            <v>0.97230672709788446</v>
          </cell>
          <cell r="X17">
            <v>1.0365195081327729</v>
          </cell>
          <cell r="Y17">
            <v>1.0964355804015651</v>
          </cell>
          <cell r="Z17">
            <v>1.1588602043591649</v>
          </cell>
          <cell r="AA17">
            <v>1.2239208824591352</v>
          </cell>
          <cell r="AB17">
            <v>1.2917526367631615</v>
          </cell>
          <cell r="AC17">
            <v>1.3624985093679425</v>
          </cell>
        </row>
        <row r="18">
          <cell r="H18" t="str">
            <v>ALBERT TOWN</v>
          </cell>
          <cell r="I18" t="str">
            <v>AB</v>
          </cell>
          <cell r="J18">
            <v>0</v>
          </cell>
          <cell r="K18">
            <v>6.7169046324535131E-2</v>
          </cell>
          <cell r="L18">
            <v>0.13665565778893884</v>
          </cell>
          <cell r="M18">
            <v>0.20840130596174178</v>
          </cell>
          <cell r="N18">
            <v>0.28234081510128761</v>
          </cell>
          <cell r="O18">
            <v>0.35840278595180375</v>
          </cell>
          <cell r="P18">
            <v>0.43652666269524953</v>
          </cell>
          <cell r="Q18">
            <v>0.51663173697252529</v>
          </cell>
          <cell r="R18">
            <v>0.59863244265319993</v>
          </cell>
          <cell r="S18">
            <v>0.68243884278550748</v>
          </cell>
          <cell r="T18">
            <v>0.76795712407405814</v>
          </cell>
          <cell r="U18">
            <v>0.84607232333280913</v>
          </cell>
          <cell r="V18">
            <v>0.91697402633213532</v>
          </cell>
          <cell r="W18">
            <v>0.98097230937350588</v>
          </cell>
          <cell r="X18">
            <v>1.0384599702652575</v>
          </cell>
          <cell r="Y18">
            <v>1.0898812119635055</v>
          </cell>
          <cell r="Z18">
            <v>1.1294845674870615</v>
          </cell>
          <cell r="AA18">
            <v>1.1597993802806585</v>
          </cell>
          <cell r="AB18">
            <v>1.1828968186281261</v>
          </cell>
          <cell r="AC18">
            <v>1.2004337508303404</v>
          </cell>
        </row>
        <row r="19">
          <cell r="H19" t="str">
            <v>WANAKA/ALBERT TOWN</v>
          </cell>
          <cell r="I19" t="str">
            <v>WA</v>
          </cell>
          <cell r="J19">
            <v>0</v>
          </cell>
          <cell r="K19">
            <v>6.6853082623403726E-2</v>
          </cell>
          <cell r="L19">
            <v>0.13597962768468119</v>
          </cell>
          <cell r="M19">
            <v>0.20731904788801847</v>
          </cell>
          <cell r="N19">
            <v>0.28080424821417793</v>
          </cell>
          <cell r="O19">
            <v>0.35636206257371872</v>
          </cell>
          <cell r="P19">
            <v>0.43346421361547383</v>
          </cell>
          <cell r="Q19">
            <v>0.51198270535918966</v>
          </cell>
          <cell r="R19">
            <v>0.59178697916675427</v>
          </cell>
          <cell r="S19">
            <v>0.6727447436523537</v>
          </cell>
          <cell r="T19">
            <v>0.75472277152600675</v>
          </cell>
          <cell r="U19">
            <v>0.8321691370112394</v>
          </cell>
          <cell r="V19">
            <v>0.90499452871081498</v>
          </cell>
          <cell r="W19">
            <v>0.97318689102535982</v>
          </cell>
          <cell r="X19">
            <v>1.0367982920806376</v>
          </cell>
          <cell r="Y19">
            <v>1.0959325972875145</v>
          </cell>
          <cell r="Z19">
            <v>1.156786252153958</v>
          </cell>
          <cell r="AA19">
            <v>1.2194093200818301</v>
          </cell>
          <cell r="AB19">
            <v>1.2838533243160528</v>
          </cell>
          <cell r="AC19">
            <v>1.3501712905750529</v>
          </cell>
        </row>
        <row r="20">
          <cell r="H20" t="str">
            <v>HAWEA</v>
          </cell>
          <cell r="I20" t="str">
            <v>HA</v>
          </cell>
          <cell r="J20">
            <v>0</v>
          </cell>
          <cell r="K20">
            <v>6.4351426720698157E-2</v>
          </cell>
          <cell r="L20">
            <v>0.12947911343614105</v>
          </cell>
          <cell r="M20">
            <v>0.19519664407232407</v>
          </cell>
          <cell r="N20">
            <v>0.2613215128274109</v>
          </cell>
          <cell r="O20">
            <v>0.32767651795183461</v>
          </cell>
          <cell r="P20">
            <v>0.39459441740129653</v>
          </cell>
          <cell r="Q20">
            <v>0.46193860064244241</v>
          </cell>
          <cell r="R20">
            <v>0.52957546146635615</v>
          </cell>
          <cell r="S20">
            <v>0.5973750969835967</v>
          </cell>
          <cell r="T20">
            <v>0.66521192035430143</v>
          </cell>
          <cell r="U20">
            <v>0.73352508757503454</v>
          </cell>
          <cell r="V20">
            <v>0.80222265482072874</v>
          </cell>
          <cell r="W20">
            <v>0.87121421847936253</v>
          </cell>
          <cell r="X20">
            <v>0.94041123484572897</v>
          </cell>
          <cell r="Y20">
            <v>1.0097273089547327</v>
          </cell>
          <cell r="Z20">
            <v>1.0816307667028182</v>
          </cell>
          <cell r="AA20">
            <v>1.156222174628462</v>
          </cell>
          <cell r="AB20">
            <v>1.233606157605764</v>
          </cell>
          <cell r="AC20">
            <v>1.3138915684629602</v>
          </cell>
        </row>
        <row r="21">
          <cell r="H21" t="str">
            <v>LUGGATE</v>
          </cell>
          <cell r="I21" t="str">
            <v>LG</v>
          </cell>
          <cell r="J21">
            <v>0</v>
          </cell>
          <cell r="K21">
            <v>6.4351426720698157E-2</v>
          </cell>
          <cell r="L21">
            <v>0.12947911343614105</v>
          </cell>
          <cell r="M21">
            <v>0.19519664407232407</v>
          </cell>
          <cell r="N21">
            <v>0.2613215128274109</v>
          </cell>
          <cell r="O21">
            <v>0.32767651795183461</v>
          </cell>
          <cell r="P21">
            <v>0.39459441740129653</v>
          </cell>
          <cell r="Q21">
            <v>0.46193860064244241</v>
          </cell>
          <cell r="R21">
            <v>0.52957546146635615</v>
          </cell>
          <cell r="S21">
            <v>0.5973750969835967</v>
          </cell>
          <cell r="T21">
            <v>0.66521192035430143</v>
          </cell>
          <cell r="U21">
            <v>0.73352508757503454</v>
          </cell>
          <cell r="V21">
            <v>0.80222265482072874</v>
          </cell>
          <cell r="W21">
            <v>0.87121421847936209</v>
          </cell>
          <cell r="X21">
            <v>0.94041123484572808</v>
          </cell>
          <cell r="Y21">
            <v>1.0097273089547314</v>
          </cell>
          <cell r="Z21">
            <v>1.0816307667028164</v>
          </cell>
          <cell r="AA21">
            <v>1.1562221746284598</v>
          </cell>
          <cell r="AB21">
            <v>1.2336061576057618</v>
          </cell>
          <cell r="AC21">
            <v>1.313891568462958</v>
          </cell>
        </row>
        <row r="22">
          <cell r="H22" t="str">
            <v>MAKARORA</v>
          </cell>
          <cell r="I22" t="str">
            <v>MK</v>
          </cell>
          <cell r="J22">
            <v>0</v>
          </cell>
          <cell r="K22">
            <v>6.4351426720698157E-2</v>
          </cell>
          <cell r="L22">
            <v>0.12947911343614105</v>
          </cell>
          <cell r="M22">
            <v>0.19519664407232407</v>
          </cell>
          <cell r="N22">
            <v>0.2613215128274109</v>
          </cell>
          <cell r="O22">
            <v>0.32767651795183461</v>
          </cell>
          <cell r="P22">
            <v>0.39459441740129653</v>
          </cell>
          <cell r="Q22">
            <v>0.46193860064244241</v>
          </cell>
          <cell r="R22">
            <v>0.52957546146635615</v>
          </cell>
          <cell r="S22">
            <v>0.5973750969835967</v>
          </cell>
          <cell r="T22">
            <v>0.66521192035430143</v>
          </cell>
          <cell r="U22">
            <v>0.73352508757503454</v>
          </cell>
          <cell r="V22">
            <v>0.80222265482072874</v>
          </cell>
          <cell r="W22">
            <v>0.87121421847936253</v>
          </cell>
          <cell r="X22">
            <v>0.94041123484572897</v>
          </cell>
          <cell r="Y22">
            <v>1.0097273089547327</v>
          </cell>
          <cell r="Z22">
            <v>1.0816307667028182</v>
          </cell>
          <cell r="AA22">
            <v>1.156222174628462</v>
          </cell>
          <cell r="AB22">
            <v>1.233606157605764</v>
          </cell>
          <cell r="AC22">
            <v>1.3138915684629602</v>
          </cell>
        </row>
        <row r="23">
          <cell r="H23" t="str">
            <v>WANAKA WARD</v>
          </cell>
          <cell r="I23" t="str">
            <v>Wan</v>
          </cell>
          <cell r="J23">
            <v>0</v>
          </cell>
          <cell r="K23">
            <v>6.6404326907313571E-2</v>
          </cell>
          <cell r="L23">
            <v>0.13481943257208284</v>
          </cell>
          <cell r="M23">
            <v>0.20515752597799741</v>
          </cell>
          <cell r="N23">
            <v>0.27732497761498642</v>
          </cell>
          <cell r="O23">
            <v>0.35122297715361683</v>
          </cell>
          <cell r="P23">
            <v>0.42648765214257334</v>
          </cell>
          <cell r="Q23">
            <v>0.50298829369883213</v>
          </cell>
          <cell r="R23">
            <v>0.58059255159998813</v>
          </cell>
          <cell r="S23">
            <v>0.65916725945785237</v>
          </cell>
          <cell r="T23">
            <v>0.73857921755809408</v>
          </cell>
          <cell r="U23">
            <v>0.81445957026776417</v>
          </cell>
          <cell r="V23">
            <v>0.88667354906815454</v>
          </cell>
          <cell r="W23">
            <v>0.95514505199135136</v>
          </cell>
          <cell r="X23">
            <v>1.0198490631426993</v>
          </cell>
          <cell r="Y23">
            <v>1.0808041928663088</v>
          </cell>
          <cell r="Z23">
            <v>1.1436332735055186</v>
          </cell>
          <cell r="AA23">
            <v>1.20839495673071</v>
          </cell>
          <cell r="AB23">
            <v>1.275149761951238</v>
          </cell>
          <cell r="AC23">
            <v>1.3439601367971603</v>
          </cell>
        </row>
        <row r="25">
          <cell r="H25" t="str">
            <v>DISTRICT</v>
          </cell>
          <cell r="I25" t="str">
            <v>Dis</v>
          </cell>
          <cell r="J25">
            <v>0</v>
          </cell>
          <cell r="K25">
            <v>4.4628588670791558E-2</v>
          </cell>
          <cell r="L25">
            <v>9.2079342399508324E-2</v>
          </cell>
          <cell r="M25">
            <v>0.14256911975287134</v>
          </cell>
          <cell r="N25">
            <v>0.19633413841210379</v>
          </cell>
          <cell r="O25">
            <v>0.25363192820136504</v>
          </cell>
          <cell r="P25">
            <v>0.31194966040045768</v>
          </cell>
          <cell r="Q25">
            <v>0.37122758132950828</v>
          </cell>
          <cell r="R25">
            <v>0.43140458239085677</v>
          </cell>
          <cell r="S25">
            <v>0.49241845804312634</v>
          </cell>
          <cell r="T25">
            <v>0.55420615815204388</v>
          </cell>
          <cell r="U25">
            <v>0.61653633901191807</v>
          </cell>
          <cell r="V25">
            <v>0.67933546172536108</v>
          </cell>
          <cell r="W25">
            <v>0.74253063474492031</v>
          </cell>
          <cell r="X25">
            <v>0.80604986312224214</v>
          </cell>
          <cell r="Y25">
            <v>0.86982227929656286</v>
          </cell>
          <cell r="Z25">
            <v>0.93556538453389382</v>
          </cell>
          <cell r="AA25">
            <v>1.0033302339575316</v>
          </cell>
          <cell r="AB25">
            <v>1.0731688982104721</v>
          </cell>
          <cell r="AC25">
            <v>1.1451344752259187</v>
          </cell>
        </row>
      </sheetData>
      <sheetData sheetId="8" refreshError="1">
        <row r="7">
          <cell r="G7" t="str">
            <v>1999/2000</v>
          </cell>
          <cell r="H7" t="str">
            <v>2000/2001</v>
          </cell>
          <cell r="I7" t="str">
            <v>2001/2002</v>
          </cell>
          <cell r="J7" t="str">
            <v>2002/2003</v>
          </cell>
          <cell r="K7" t="str">
            <v>2003/2004</v>
          </cell>
          <cell r="L7" t="str">
            <v>2004/2005</v>
          </cell>
          <cell r="M7" t="str">
            <v>2005/2006</v>
          </cell>
          <cell r="O7" t="str">
            <v>2006/2007</v>
          </cell>
          <cell r="P7" t="str">
            <v>2007/2008</v>
          </cell>
          <cell r="Q7" t="str">
            <v>2008/2009</v>
          </cell>
        </row>
        <row r="10">
          <cell r="A10" t="str">
            <v>1301135</v>
          </cell>
        </row>
        <row r="11">
          <cell r="A11" t="str">
            <v>130113501</v>
          </cell>
        </row>
        <row r="12">
          <cell r="A12">
            <v>130113502</v>
          </cell>
        </row>
        <row r="16">
          <cell r="A16">
            <v>1301216</v>
          </cell>
        </row>
        <row r="17">
          <cell r="A17">
            <v>1301218</v>
          </cell>
        </row>
        <row r="18">
          <cell r="A18">
            <v>1301260</v>
          </cell>
        </row>
        <row r="19">
          <cell r="A19">
            <v>1301304</v>
          </cell>
        </row>
        <row r="20">
          <cell r="A20">
            <v>1301342</v>
          </cell>
        </row>
        <row r="21">
          <cell r="A21">
            <v>1301348</v>
          </cell>
        </row>
        <row r="22">
          <cell r="A22">
            <v>1301351</v>
          </cell>
        </row>
        <row r="23">
          <cell r="A23">
            <v>1301352</v>
          </cell>
        </row>
        <row r="24">
          <cell r="A24">
            <v>1301357</v>
          </cell>
        </row>
        <row r="25">
          <cell r="A25">
            <v>1301359</v>
          </cell>
        </row>
        <row r="26">
          <cell r="A26">
            <v>1301385</v>
          </cell>
        </row>
        <row r="27">
          <cell r="A27">
            <v>1301410</v>
          </cell>
        </row>
        <row r="28">
          <cell r="A28">
            <v>1301415</v>
          </cell>
        </row>
        <row r="29">
          <cell r="A29">
            <v>1301436</v>
          </cell>
        </row>
        <row r="39">
          <cell r="A39" t="str">
            <v>Queenstown Lakes District Council</v>
          </cell>
        </row>
        <row r="40">
          <cell r="A40" t="str">
            <v>Financial Reports -</v>
          </cell>
        </row>
        <row r="41">
          <cell r="A41" t="str">
            <v>Activity Name:</v>
          </cell>
        </row>
        <row r="48">
          <cell r="A48" t="str">
            <v>1302135</v>
          </cell>
        </row>
        <row r="49">
          <cell r="A49" t="str">
            <v>130213501</v>
          </cell>
        </row>
        <row r="50">
          <cell r="A50">
            <v>130213502</v>
          </cell>
        </row>
        <row r="54">
          <cell r="A54">
            <v>1302216</v>
          </cell>
        </row>
        <row r="55">
          <cell r="A55">
            <v>1302218</v>
          </cell>
        </row>
        <row r="56">
          <cell r="A56">
            <v>1302260</v>
          </cell>
        </row>
        <row r="57">
          <cell r="A57">
            <v>1302304</v>
          </cell>
        </row>
        <row r="58">
          <cell r="A58">
            <v>1302342</v>
          </cell>
        </row>
        <row r="59">
          <cell r="A59">
            <v>1302348</v>
          </cell>
        </row>
        <row r="60">
          <cell r="A60">
            <v>1302351</v>
          </cell>
        </row>
        <row r="61">
          <cell r="A61">
            <v>1302352</v>
          </cell>
        </row>
        <row r="62">
          <cell r="A62">
            <v>1302357</v>
          </cell>
        </row>
        <row r="63">
          <cell r="A63">
            <v>1302359</v>
          </cell>
        </row>
        <row r="64">
          <cell r="A64">
            <v>1302385</v>
          </cell>
        </row>
        <row r="65">
          <cell r="A65">
            <v>1302436</v>
          </cell>
        </row>
        <row r="75">
          <cell r="A75" t="str">
            <v>Queenstown Lakes District Council</v>
          </cell>
        </row>
        <row r="76">
          <cell r="A76" t="str">
            <v>Financial Reports -</v>
          </cell>
        </row>
        <row r="77">
          <cell r="A77" t="str">
            <v>Activity Name:</v>
          </cell>
        </row>
        <row r="84">
          <cell r="A84" t="str">
            <v>1303018</v>
          </cell>
        </row>
        <row r="85">
          <cell r="A85" t="str">
            <v>1303135</v>
          </cell>
        </row>
        <row r="86">
          <cell r="A86" t="str">
            <v>130313501</v>
          </cell>
        </row>
        <row r="91">
          <cell r="A91">
            <v>1303216</v>
          </cell>
        </row>
        <row r="92">
          <cell r="A92">
            <v>1303217</v>
          </cell>
        </row>
        <row r="93">
          <cell r="A93">
            <v>1303218</v>
          </cell>
        </row>
        <row r="94">
          <cell r="A94">
            <v>1303260</v>
          </cell>
        </row>
        <row r="95">
          <cell r="A95">
            <v>1303304</v>
          </cell>
        </row>
        <row r="96">
          <cell r="A96">
            <v>1303342</v>
          </cell>
        </row>
        <row r="97">
          <cell r="A97">
            <v>1303348</v>
          </cell>
        </row>
        <row r="98">
          <cell r="A98">
            <v>1303351</v>
          </cell>
        </row>
        <row r="99">
          <cell r="A99">
            <v>1303352</v>
          </cell>
        </row>
        <row r="100">
          <cell r="A100">
            <v>1303357</v>
          </cell>
        </row>
        <row r="101">
          <cell r="A101">
            <v>1303359</v>
          </cell>
        </row>
        <row r="102">
          <cell r="A102">
            <v>1303385</v>
          </cell>
        </row>
        <row r="103">
          <cell r="A103">
            <v>1303436</v>
          </cell>
        </row>
        <row r="113">
          <cell r="A113" t="str">
            <v>Queenstown Lakes District Council</v>
          </cell>
        </row>
        <row r="114">
          <cell r="A114" t="str">
            <v>Financial Reports -</v>
          </cell>
        </row>
        <row r="115">
          <cell r="A115" t="str">
            <v>Activity Name:</v>
          </cell>
        </row>
        <row r="122">
          <cell r="A122" t="str">
            <v>1351135</v>
          </cell>
        </row>
        <row r="123">
          <cell r="A123" t="str">
            <v>135113501</v>
          </cell>
        </row>
        <row r="124">
          <cell r="A124">
            <v>135113502</v>
          </cell>
        </row>
        <row r="129">
          <cell r="A129">
            <v>1351216</v>
          </cell>
        </row>
        <row r="130">
          <cell r="A130">
            <v>1351218</v>
          </cell>
        </row>
        <row r="131">
          <cell r="A131">
            <v>1351260</v>
          </cell>
        </row>
        <row r="132">
          <cell r="A132">
            <v>1351304</v>
          </cell>
        </row>
        <row r="133">
          <cell r="A133">
            <v>1351342</v>
          </cell>
        </row>
        <row r="134">
          <cell r="A134">
            <v>1351348</v>
          </cell>
        </row>
        <row r="135">
          <cell r="A135">
            <v>1351351</v>
          </cell>
        </row>
        <row r="136">
          <cell r="A136">
            <v>1351352</v>
          </cell>
        </row>
        <row r="137">
          <cell r="A137">
            <v>1351357</v>
          </cell>
        </row>
        <row r="138">
          <cell r="A138">
            <v>1351359</v>
          </cell>
        </row>
        <row r="139">
          <cell r="A139">
            <v>1351385</v>
          </cell>
        </row>
        <row r="140">
          <cell r="A140">
            <v>1351410</v>
          </cell>
        </row>
        <row r="141">
          <cell r="A141">
            <v>1351415</v>
          </cell>
        </row>
        <row r="142">
          <cell r="A142">
            <v>1351436</v>
          </cell>
        </row>
        <row r="154">
          <cell r="A154" t="str">
            <v>Queenstown Lakes District Council</v>
          </cell>
        </row>
        <row r="155">
          <cell r="A155" t="str">
            <v>Financial Reports -</v>
          </cell>
        </row>
        <row r="156">
          <cell r="A156" t="str">
            <v>Activity Name:</v>
          </cell>
        </row>
        <row r="163">
          <cell r="A163" t="str">
            <v>1352135</v>
          </cell>
        </row>
        <row r="164">
          <cell r="A164" t="str">
            <v>135213501</v>
          </cell>
        </row>
        <row r="165">
          <cell r="A165">
            <v>135213502</v>
          </cell>
        </row>
        <row r="169">
          <cell r="A169">
            <v>1352216</v>
          </cell>
        </row>
        <row r="170">
          <cell r="A170">
            <v>1352217</v>
          </cell>
        </row>
        <row r="171">
          <cell r="A171">
            <v>1352218</v>
          </cell>
        </row>
        <row r="172">
          <cell r="A172">
            <v>1352260</v>
          </cell>
        </row>
        <row r="173">
          <cell r="A173">
            <v>1352304</v>
          </cell>
        </row>
        <row r="174">
          <cell r="A174">
            <v>1352333</v>
          </cell>
        </row>
        <row r="175">
          <cell r="A175">
            <v>1352342</v>
          </cell>
        </row>
        <row r="176">
          <cell r="A176">
            <v>1352348</v>
          </cell>
        </row>
        <row r="177">
          <cell r="A177">
            <v>1352351</v>
          </cell>
        </row>
        <row r="178">
          <cell r="A178">
            <v>1352352</v>
          </cell>
        </row>
        <row r="179">
          <cell r="A179">
            <v>1352357</v>
          </cell>
        </row>
        <row r="180">
          <cell r="A180">
            <v>1352359</v>
          </cell>
        </row>
        <row r="181">
          <cell r="A181">
            <v>1352385</v>
          </cell>
        </row>
        <row r="182">
          <cell r="A182">
            <v>1352436</v>
          </cell>
        </row>
        <row r="193">
          <cell r="A193" t="str">
            <v>Queenstown Lakes District Council</v>
          </cell>
        </row>
        <row r="194">
          <cell r="A194" t="str">
            <v>Financial Reports -</v>
          </cell>
        </row>
        <row r="195">
          <cell r="A195" t="str">
            <v>Activity Name:</v>
          </cell>
        </row>
        <row r="198">
          <cell r="A198" t="str">
            <v xml:space="preserve">ACCT NO </v>
          </cell>
        </row>
        <row r="202">
          <cell r="A202" t="str">
            <v>1401139</v>
          </cell>
        </row>
        <row r="207">
          <cell r="A207">
            <v>1401241</v>
          </cell>
        </row>
        <row r="208">
          <cell r="A208">
            <v>1401257</v>
          </cell>
        </row>
        <row r="209">
          <cell r="A209">
            <v>1401260</v>
          </cell>
        </row>
        <row r="210">
          <cell r="A210">
            <v>1401304</v>
          </cell>
        </row>
        <row r="211">
          <cell r="A211">
            <v>1401306</v>
          </cell>
        </row>
        <row r="212">
          <cell r="A212">
            <v>1401342</v>
          </cell>
        </row>
        <row r="213">
          <cell r="A213">
            <v>1401346</v>
          </cell>
        </row>
        <row r="214">
          <cell r="A214">
            <v>1401351</v>
          </cell>
        </row>
        <row r="215">
          <cell r="A215">
            <v>1401352</v>
          </cell>
        </row>
        <row r="216">
          <cell r="A216">
            <v>1401354</v>
          </cell>
        </row>
        <row r="217">
          <cell r="A217">
            <v>1401357</v>
          </cell>
        </row>
        <row r="218">
          <cell r="A218">
            <v>1401359</v>
          </cell>
        </row>
        <row r="219">
          <cell r="A219">
            <v>1401409</v>
          </cell>
        </row>
        <row r="220">
          <cell r="A220">
            <v>1401410</v>
          </cell>
        </row>
        <row r="221">
          <cell r="A221">
            <v>1401416</v>
          </cell>
        </row>
        <row r="222">
          <cell r="A222">
            <v>1401421</v>
          </cell>
        </row>
        <row r="233">
          <cell r="A233" t="str">
            <v>Queenstown Lakes District Council</v>
          </cell>
        </row>
        <row r="234">
          <cell r="A234" t="str">
            <v>Financial Reports -</v>
          </cell>
        </row>
        <row r="235">
          <cell r="A235" t="str">
            <v>Activity Name:</v>
          </cell>
        </row>
        <row r="242">
          <cell r="A242">
            <v>14020241</v>
          </cell>
        </row>
        <row r="243">
          <cell r="A243" t="str">
            <v>1402107</v>
          </cell>
        </row>
        <row r="244">
          <cell r="A244" t="str">
            <v>1402139</v>
          </cell>
        </row>
        <row r="245">
          <cell r="A245">
            <v>1402158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1402234</v>
          </cell>
        </row>
        <row r="250">
          <cell r="A250">
            <v>1402241</v>
          </cell>
        </row>
        <row r="251">
          <cell r="A251">
            <v>1402257</v>
          </cell>
        </row>
        <row r="252">
          <cell r="A252">
            <v>1402260</v>
          </cell>
        </row>
        <row r="253">
          <cell r="A253">
            <v>1402304</v>
          </cell>
        </row>
        <row r="254">
          <cell r="A254">
            <v>1402306</v>
          </cell>
        </row>
        <row r="255">
          <cell r="A255">
            <v>1402342</v>
          </cell>
        </row>
        <row r="256">
          <cell r="A256">
            <v>1402344</v>
          </cell>
        </row>
        <row r="257">
          <cell r="A257">
            <v>1402346</v>
          </cell>
        </row>
        <row r="258">
          <cell r="A258">
            <v>1402351</v>
          </cell>
        </row>
        <row r="259">
          <cell r="A259">
            <v>1402352</v>
          </cell>
        </row>
        <row r="260">
          <cell r="A260">
            <v>1402354</v>
          </cell>
        </row>
        <row r="261">
          <cell r="A261">
            <v>1402357</v>
          </cell>
        </row>
        <row r="262">
          <cell r="A262">
            <v>1402359</v>
          </cell>
        </row>
        <row r="263">
          <cell r="A263">
            <v>1402409</v>
          </cell>
        </row>
        <row r="264">
          <cell r="A264">
            <v>1402410</v>
          </cell>
        </row>
        <row r="265">
          <cell r="A265">
            <v>1402415</v>
          </cell>
        </row>
        <row r="266">
          <cell r="A266">
            <v>1402416</v>
          </cell>
        </row>
        <row r="267">
          <cell r="A267">
            <v>1402421</v>
          </cell>
        </row>
        <row r="268">
          <cell r="A268">
            <v>1402439</v>
          </cell>
        </row>
        <row r="279">
          <cell r="A279" t="str">
            <v>Queenstown Lakes District Council</v>
          </cell>
        </row>
        <row r="280">
          <cell r="A280" t="str">
            <v>Financial Reports -</v>
          </cell>
        </row>
        <row r="281">
          <cell r="A281" t="str">
            <v>Activity Name:</v>
          </cell>
        </row>
        <row r="288">
          <cell r="A288" t="str">
            <v>1451139</v>
          </cell>
        </row>
        <row r="293">
          <cell r="A293">
            <v>1451241</v>
          </cell>
        </row>
        <row r="294">
          <cell r="A294">
            <v>1451257</v>
          </cell>
        </row>
        <row r="295">
          <cell r="A295">
            <v>1451260</v>
          </cell>
        </row>
        <row r="296">
          <cell r="A296">
            <v>1451304</v>
          </cell>
        </row>
        <row r="297">
          <cell r="A297">
            <v>1451306</v>
          </cell>
        </row>
        <row r="298">
          <cell r="A298">
            <v>1451342</v>
          </cell>
        </row>
        <row r="299">
          <cell r="A299">
            <v>1451344</v>
          </cell>
        </row>
        <row r="300">
          <cell r="A300">
            <v>1451346</v>
          </cell>
        </row>
        <row r="301">
          <cell r="A301">
            <v>1451351</v>
          </cell>
        </row>
        <row r="302">
          <cell r="A302">
            <v>1451352</v>
          </cell>
        </row>
        <row r="303">
          <cell r="A303">
            <v>1451354</v>
          </cell>
        </row>
        <row r="304">
          <cell r="A304">
            <v>1451357</v>
          </cell>
        </row>
        <row r="305">
          <cell r="A305">
            <v>1451359</v>
          </cell>
        </row>
        <row r="306">
          <cell r="A306">
            <v>1451409</v>
          </cell>
        </row>
        <row r="307">
          <cell r="A307">
            <v>1451410</v>
          </cell>
        </row>
        <row r="308">
          <cell r="A308">
            <v>1451416</v>
          </cell>
        </row>
        <row r="309">
          <cell r="A309">
            <v>1451421</v>
          </cell>
        </row>
        <row r="320">
          <cell r="A320" t="str">
            <v>Queenstown Lakes District Council</v>
          </cell>
        </row>
        <row r="321">
          <cell r="A321" t="str">
            <v>Financial Reports -</v>
          </cell>
        </row>
        <row r="322">
          <cell r="A322" t="str">
            <v>Activity Name:</v>
          </cell>
        </row>
        <row r="329">
          <cell r="A329" t="str">
            <v>1452107</v>
          </cell>
        </row>
        <row r="330">
          <cell r="A330" t="str">
            <v>1452139</v>
          </cell>
        </row>
        <row r="331">
          <cell r="A331">
            <v>1452158</v>
          </cell>
        </row>
        <row r="335">
          <cell r="A335">
            <v>1452234</v>
          </cell>
        </row>
        <row r="336">
          <cell r="A336">
            <v>1452241</v>
          </cell>
        </row>
        <row r="337">
          <cell r="A337">
            <v>1452257</v>
          </cell>
        </row>
        <row r="338">
          <cell r="A338">
            <v>1452304</v>
          </cell>
        </row>
        <row r="339">
          <cell r="A339">
            <v>1452306</v>
          </cell>
        </row>
        <row r="340">
          <cell r="A340">
            <v>1452342</v>
          </cell>
        </row>
        <row r="341">
          <cell r="A341">
            <v>1452344</v>
          </cell>
        </row>
        <row r="342">
          <cell r="A342">
            <v>1452346</v>
          </cell>
        </row>
        <row r="343">
          <cell r="A343">
            <v>1452351</v>
          </cell>
        </row>
        <row r="344">
          <cell r="A344">
            <v>1452352</v>
          </cell>
        </row>
        <row r="345">
          <cell r="A345">
            <v>1452354</v>
          </cell>
        </row>
        <row r="346">
          <cell r="A346">
            <v>1452357</v>
          </cell>
        </row>
        <row r="347">
          <cell r="A347">
            <v>1452359</v>
          </cell>
        </row>
        <row r="348">
          <cell r="A348">
            <v>1452409</v>
          </cell>
        </row>
        <row r="349">
          <cell r="A349">
            <v>1452410</v>
          </cell>
        </row>
        <row r="350">
          <cell r="A350">
            <v>1452415</v>
          </cell>
        </row>
        <row r="351">
          <cell r="A351">
            <v>1452416</v>
          </cell>
        </row>
        <row r="352">
          <cell r="A352">
            <v>1452421</v>
          </cell>
        </row>
        <row r="353">
          <cell r="A353">
            <v>1452439</v>
          </cell>
        </row>
      </sheetData>
      <sheetData sheetId="9" refreshError="1"/>
      <sheetData sheetId="10"/>
      <sheetData sheetId="11"/>
      <sheetData sheetId="12">
        <row r="6">
          <cell r="Q6" t="str">
            <v>GL CODE</v>
          </cell>
          <cell r="R6" t="str">
            <v>Road Type</v>
          </cell>
          <cell r="S6" t="str">
            <v>Work Cat</v>
          </cell>
          <cell r="T6" t="str">
            <v>WorkType</v>
          </cell>
          <cell r="U6" t="str">
            <v>LOCATION</v>
          </cell>
          <cell r="V6" t="str">
            <v>Comments</v>
          </cell>
          <cell r="W6" t="str">
            <v>FAR</v>
          </cell>
          <cell r="X6" t="str">
            <v>1999/2000</v>
          </cell>
          <cell r="Y6" t="str">
            <v>2000/2001</v>
          </cell>
          <cell r="Z6" t="str">
            <v>2001/2002</v>
          </cell>
          <cell r="AA6" t="str">
            <v>2002/2003</v>
          </cell>
          <cell r="AB6" t="str">
            <v>2003/2004</v>
          </cell>
          <cell r="AC6" t="str">
            <v>2004/2005</v>
          </cell>
          <cell r="AD6" t="str">
            <v>2005/2006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  <cell r="AI6">
            <v>2010</v>
          </cell>
          <cell r="AJ6">
            <v>2011</v>
          </cell>
          <cell r="AK6">
            <v>2012</v>
          </cell>
          <cell r="AL6">
            <v>2013</v>
          </cell>
          <cell r="AM6">
            <v>2014</v>
          </cell>
          <cell r="AN6">
            <v>2015</v>
          </cell>
          <cell r="AO6">
            <v>2016</v>
          </cell>
          <cell r="AP6">
            <v>2017</v>
          </cell>
          <cell r="AQ6">
            <v>2018</v>
          </cell>
          <cell r="AR6">
            <v>2019</v>
          </cell>
          <cell r="AS6">
            <v>2020</v>
          </cell>
          <cell r="AT6">
            <v>2021</v>
          </cell>
          <cell r="AU6">
            <v>2022</v>
          </cell>
          <cell r="AV6">
            <v>2023</v>
          </cell>
          <cell r="AW6">
            <v>2024</v>
          </cell>
          <cell r="AX6">
            <v>2025</v>
          </cell>
          <cell r="AY6" t="str">
            <v>TOTAL</v>
          </cell>
          <cell r="AZ6" t="str">
            <v>CHECK</v>
          </cell>
        </row>
        <row r="7">
          <cell r="Q7">
            <v>1</v>
          </cell>
          <cell r="R7">
            <v>2</v>
          </cell>
          <cell r="S7">
            <v>3</v>
          </cell>
          <cell r="T7">
            <v>4</v>
          </cell>
          <cell r="U7">
            <v>5</v>
          </cell>
          <cell r="V7">
            <v>6</v>
          </cell>
          <cell r="W7">
            <v>7</v>
          </cell>
          <cell r="X7">
            <v>8</v>
          </cell>
          <cell r="Y7">
            <v>9</v>
          </cell>
          <cell r="Z7">
            <v>10</v>
          </cell>
          <cell r="AA7">
            <v>11</v>
          </cell>
          <cell r="AB7">
            <v>12</v>
          </cell>
          <cell r="AC7">
            <v>13</v>
          </cell>
          <cell r="AD7">
            <v>14</v>
          </cell>
          <cell r="AE7">
            <v>15</v>
          </cell>
          <cell r="AF7">
            <v>16</v>
          </cell>
          <cell r="AG7">
            <v>17</v>
          </cell>
          <cell r="AH7">
            <v>18</v>
          </cell>
          <cell r="AI7">
            <v>19</v>
          </cell>
          <cell r="AJ7">
            <v>20</v>
          </cell>
          <cell r="AK7">
            <v>21</v>
          </cell>
          <cell r="AL7">
            <v>22</v>
          </cell>
          <cell r="AM7">
            <v>23</v>
          </cell>
          <cell r="AN7">
            <v>24</v>
          </cell>
          <cell r="AO7">
            <v>25</v>
          </cell>
          <cell r="AP7">
            <v>26</v>
          </cell>
          <cell r="AQ7">
            <v>27</v>
          </cell>
          <cell r="AR7">
            <v>28</v>
          </cell>
          <cell r="AS7">
            <v>29</v>
          </cell>
          <cell r="AT7">
            <v>30</v>
          </cell>
          <cell r="AU7">
            <v>31</v>
          </cell>
          <cell r="AV7">
            <v>32</v>
          </cell>
          <cell r="AW7">
            <v>33</v>
          </cell>
          <cell r="AX7">
            <v>34</v>
          </cell>
          <cell r="AY7">
            <v>35</v>
          </cell>
        </row>
        <row r="9">
          <cell r="U9" t="str">
            <v>ROADING</v>
          </cell>
        </row>
        <row r="10">
          <cell r="U10" t="str">
            <v>MAINTENANCE AND OPERATIONS</v>
          </cell>
        </row>
        <row r="12">
          <cell r="Q12">
            <v>1301</v>
          </cell>
          <cell r="S12">
            <v>1301</v>
          </cell>
          <cell r="T12">
            <v>1301</v>
          </cell>
          <cell r="U12" t="str">
            <v>ROADING TNZ - WAKATIPU</v>
          </cell>
        </row>
        <row r="13">
          <cell r="Q13">
            <v>1301216</v>
          </cell>
          <cell r="R13" t="str">
            <v>LR</v>
          </cell>
          <cell r="S13">
            <v>3</v>
          </cell>
          <cell r="T13" t="str">
            <v>DR</v>
          </cell>
          <cell r="U13" t="str">
            <v>Major Drainage Control</v>
          </cell>
          <cell r="W13">
            <v>0.43</v>
          </cell>
          <cell r="X13">
            <v>97668</v>
          </cell>
          <cell r="Y13">
            <v>155585</v>
          </cell>
          <cell r="Z13">
            <v>60506</v>
          </cell>
          <cell r="AA13">
            <v>19685</v>
          </cell>
          <cell r="AB13">
            <v>7498</v>
          </cell>
          <cell r="AC13">
            <v>2668</v>
          </cell>
          <cell r="AD13">
            <v>127674</v>
          </cell>
          <cell r="AE13">
            <v>132780.96</v>
          </cell>
          <cell r="AF13">
            <v>137495.57432603842</v>
          </cell>
          <cell r="AG13">
            <v>142626.5196494461</v>
          </cell>
          <cell r="AH13">
            <v>148220.32373859311</v>
          </cell>
          <cell r="AI13">
            <v>154329.92721710802</v>
          </cell>
          <cell r="AJ13">
            <v>161015.73241816615</v>
          </cell>
          <cell r="AK13">
            <v>167819.66237967453</v>
          </cell>
          <cell r="AL13">
            <v>174736.73476944413</v>
          </cell>
          <cell r="AM13">
            <v>181761.82082909983</v>
          </cell>
          <cell r="AN13">
            <v>188889.66263903127</v>
          </cell>
          <cell r="AO13">
            <v>196114.89027112076</v>
          </cell>
          <cell r="AP13">
            <v>203600.48594819239</v>
          </cell>
          <cell r="AQ13">
            <v>211355.22270480299</v>
          </cell>
          <cell r="AR13">
            <v>219388.14723329665</v>
          </cell>
          <cell r="AS13">
            <v>227708.5876772296</v>
          </cell>
          <cell r="AT13">
            <v>236326.16162326434</v>
          </cell>
          <cell r="AU13">
            <v>245211.12407034254</v>
          </cell>
          <cell r="AV13">
            <v>254369.57767588462</v>
          </cell>
          <cell r="AW13">
            <v>263807.69424009859</v>
          </cell>
          <cell r="AX13">
            <v>273531.71353952721</v>
          </cell>
          <cell r="AY13">
            <v>3921090.5229503615</v>
          </cell>
        </row>
        <row r="14">
          <cell r="Q14">
            <v>1302216</v>
          </cell>
          <cell r="R14" t="str">
            <v>SPR</v>
          </cell>
          <cell r="S14">
            <v>3</v>
          </cell>
          <cell r="T14" t="str">
            <v>DR</v>
          </cell>
          <cell r="U14" t="str">
            <v>Major Drainage Control</v>
          </cell>
          <cell r="W14">
            <v>1</v>
          </cell>
          <cell r="X14">
            <v>29965</v>
          </cell>
          <cell r="Y14">
            <v>19271</v>
          </cell>
          <cell r="Z14">
            <v>10224</v>
          </cell>
          <cell r="AA14">
            <v>0</v>
          </cell>
          <cell r="AB14">
            <v>0</v>
          </cell>
          <cell r="AC14">
            <v>23025</v>
          </cell>
          <cell r="AD14">
            <v>23579</v>
          </cell>
          <cell r="AE14">
            <v>24522.16</v>
          </cell>
          <cell r="AF14">
            <v>25392.861091793635</v>
          </cell>
          <cell r="AG14">
            <v>26340.450732445835</v>
          </cell>
          <cell r="AH14">
            <v>27373.52173059736</v>
          </cell>
          <cell r="AI14">
            <v>28501.851229319909</v>
          </cell>
          <cell r="AJ14">
            <v>29736.594409887213</v>
          </cell>
          <cell r="AK14">
            <v>30993.153024502604</v>
          </cell>
          <cell r="AL14">
            <v>32270.606929591955</v>
          </cell>
          <cell r="AM14">
            <v>33568.008939403051</v>
          </cell>
          <cell r="AN14">
            <v>34884.388014519158</v>
          </cell>
          <cell r="AO14">
            <v>36218.752429647044</v>
          </cell>
          <cell r="AP14">
            <v>37601.201953196651</v>
          </cell>
          <cell r="AQ14">
            <v>39033.356800574511</v>
          </cell>
          <cell r="AR14">
            <v>40516.887726662455</v>
          </cell>
          <cell r="AS14">
            <v>42053.517465117387</v>
          </cell>
          <cell r="AT14">
            <v>43645.02220432469</v>
          </cell>
          <cell r="AU14">
            <v>45285.908598889415</v>
          </cell>
          <cell r="AV14">
            <v>46977.303695503266</v>
          </cell>
          <cell r="AW14">
            <v>48720.347310237674</v>
          </cell>
          <cell r="AX14">
            <v>50516.191813121797</v>
          </cell>
          <cell r="AY14">
            <v>724152.08609933557</v>
          </cell>
        </row>
        <row r="15">
          <cell r="Q15">
            <v>1303216</v>
          </cell>
          <cell r="R15" t="str">
            <v>LR</v>
          </cell>
          <cell r="S15">
            <v>3</v>
          </cell>
          <cell r="T15" t="str">
            <v>DR</v>
          </cell>
          <cell r="U15" t="str">
            <v>Major Drainage Control</v>
          </cell>
          <cell r="W15">
            <v>0.43</v>
          </cell>
          <cell r="X15">
            <v>23804</v>
          </cell>
          <cell r="Y15">
            <v>0</v>
          </cell>
          <cell r="Z15">
            <v>0</v>
          </cell>
          <cell r="AA15">
            <v>0</v>
          </cell>
          <cell r="AB15">
            <v>7599</v>
          </cell>
          <cell r="AC15">
            <v>7147</v>
          </cell>
          <cell r="AD15">
            <v>8306</v>
          </cell>
          <cell r="AE15">
            <v>8638.24</v>
          </cell>
          <cell r="AF15">
            <v>8944.9554361269747</v>
          </cell>
          <cell r="AG15">
            <v>9278.7558328892283</v>
          </cell>
          <cell r="AH15">
            <v>9642.6681154561975</v>
          </cell>
          <cell r="AI15">
            <v>10040.136405730997</v>
          </cell>
          <cell r="AJ15">
            <v>10475.090256945721</v>
          </cell>
          <cell r="AK15">
            <v>10917.728869821392</v>
          </cell>
          <cell r="AL15">
            <v>11367.728112184179</v>
          </cell>
          <cell r="AM15">
            <v>11824.754325912114</v>
          </cell>
          <cell r="AN15">
            <v>12288.465450129188</v>
          </cell>
          <cell r="AO15">
            <v>12758.512137098618</v>
          </cell>
          <cell r="AP15">
            <v>13245.497409697246</v>
          </cell>
          <cell r="AQ15">
            <v>13749.992009227357</v>
          </cell>
          <cell r="AR15">
            <v>14272.584480158544</v>
          </cell>
          <cell r="AS15">
            <v>14813.881677139192</v>
          </cell>
          <cell r="AT15">
            <v>15374.509284919668</v>
          </cell>
          <cell r="AU15">
            <v>15952.532203332434</v>
          </cell>
          <cell r="AV15">
            <v>16548.347448782821</v>
          </cell>
          <cell r="AW15">
            <v>17162.356535851144</v>
          </cell>
          <cell r="AX15">
            <v>17794.965401407593</v>
          </cell>
          <cell r="AY15">
            <v>255091.70139281062</v>
          </cell>
        </row>
        <row r="16">
          <cell r="Q16">
            <v>1351216</v>
          </cell>
          <cell r="R16" t="str">
            <v>LR</v>
          </cell>
          <cell r="S16">
            <v>3</v>
          </cell>
          <cell r="T16" t="str">
            <v>DR</v>
          </cell>
          <cell r="U16" t="str">
            <v>Major Drainage Control</v>
          </cell>
          <cell r="W16">
            <v>0.43</v>
          </cell>
          <cell r="X16">
            <v>93482</v>
          </cell>
          <cell r="Y16">
            <v>6214</v>
          </cell>
          <cell r="Z16">
            <v>6364</v>
          </cell>
          <cell r="AA16">
            <v>25314</v>
          </cell>
          <cell r="AB16">
            <v>22051</v>
          </cell>
          <cell r="AC16">
            <v>5739</v>
          </cell>
          <cell r="AD16">
            <v>78913</v>
          </cell>
          <cell r="AE16">
            <v>382069.52</v>
          </cell>
          <cell r="AF16">
            <v>395635.54959140101</v>
          </cell>
          <cell r="AG16">
            <v>410399.54750842624</v>
          </cell>
          <cell r="AH16">
            <v>426495.39470906736</v>
          </cell>
          <cell r="AI16">
            <v>444075.42477080604</v>
          </cell>
          <cell r="AJ16">
            <v>463313.44190806564</v>
          </cell>
          <cell r="AK16">
            <v>482891.35620019847</v>
          </cell>
          <cell r="AL16">
            <v>502794.83127497218</v>
          </cell>
          <cell r="AM16">
            <v>523009.10942728672</v>
          </cell>
          <cell r="AN16">
            <v>543519.06129807036</v>
          </cell>
          <cell r="AO16">
            <v>564309.2352302603</v>
          </cell>
          <cell r="AP16">
            <v>585848.60312798328</v>
          </cell>
          <cell r="AQ16">
            <v>608162.40888992813</v>
          </cell>
          <cell r="AR16">
            <v>631276.68384921295</v>
          </cell>
          <cell r="AS16">
            <v>655218.26919851336</v>
          </cell>
          <cell r="AT16">
            <v>680014.83898627514</v>
          </cell>
          <cell r="AU16">
            <v>705580.80369517009</v>
          </cell>
          <cell r="AV16">
            <v>731933.72336838022</v>
          </cell>
          <cell r="AW16">
            <v>759091.35700345319</v>
          </cell>
          <cell r="AX16">
            <v>787071.65919590183</v>
          </cell>
          <cell r="AY16">
            <v>11282710.819233373</v>
          </cell>
        </row>
        <row r="17">
          <cell r="Q17">
            <v>1352216</v>
          </cell>
          <cell r="R17" t="str">
            <v>CR</v>
          </cell>
          <cell r="S17">
            <v>3</v>
          </cell>
          <cell r="T17" t="str">
            <v>DR</v>
          </cell>
          <cell r="U17" t="str">
            <v>Major Drainage Control</v>
          </cell>
          <cell r="W17">
            <v>0.9</v>
          </cell>
          <cell r="X17">
            <v>1800</v>
          </cell>
          <cell r="Y17">
            <v>1000</v>
          </cell>
          <cell r="Z17">
            <v>900</v>
          </cell>
          <cell r="AA17">
            <v>0</v>
          </cell>
          <cell r="AB17">
            <v>0</v>
          </cell>
          <cell r="AC17">
            <v>1530</v>
          </cell>
          <cell r="AD17">
            <v>22236</v>
          </cell>
          <cell r="AE17">
            <v>23125.439999999999</v>
          </cell>
          <cell r="AF17">
            <v>23946.548167315123</v>
          </cell>
          <cell r="AG17">
            <v>24840.165506877547</v>
          </cell>
          <cell r="AH17">
            <v>25814.395402755119</v>
          </cell>
          <cell r="AI17">
            <v>26878.458116763119</v>
          </cell>
          <cell r="AJ17">
            <v>28042.873459360115</v>
          </cell>
          <cell r="AK17">
            <v>29227.861684246152</v>
          </cell>
          <cell r="AL17">
            <v>30432.555056889891</v>
          </cell>
          <cell r="AM17">
            <v>31656.060340835757</v>
          </cell>
          <cell r="AN17">
            <v>32897.461804607832</v>
          </cell>
          <cell r="AO17">
            <v>34155.824209068734</v>
          </cell>
          <cell r="AP17">
            <v>35459.532916208525</v>
          </cell>
          <cell r="AQ17">
            <v>36810.115858076038</v>
          </cell>
          <cell r="AR17">
            <v>38209.148627595161</v>
          </cell>
          <cell r="AS17">
            <v>39658.255835885757</v>
          </cell>
          <cell r="AT17">
            <v>41159.112504150471</v>
          </cell>
          <cell r="AU17">
            <v>42706.538174006746</v>
          </cell>
          <cell r="AV17">
            <v>44301.595698427023</v>
          </cell>
          <cell r="AW17">
            <v>45945.359972451974</v>
          </cell>
          <cell r="AX17">
            <v>47638.91773003844</v>
          </cell>
          <cell r="AY17">
            <v>682906.22106555942</v>
          </cell>
        </row>
        <row r="43">
          <cell r="G43">
            <v>2006</v>
          </cell>
          <cell r="H43">
            <v>2007</v>
          </cell>
          <cell r="I43">
            <v>2008</v>
          </cell>
          <cell r="J43">
            <v>2009</v>
          </cell>
          <cell r="K43">
            <v>2010</v>
          </cell>
          <cell r="L43">
            <v>2011</v>
          </cell>
          <cell r="M43">
            <v>2012</v>
          </cell>
          <cell r="N43">
            <v>2013</v>
          </cell>
          <cell r="O43">
            <v>2014</v>
          </cell>
          <cell r="P43">
            <v>2015</v>
          </cell>
          <cell r="Q43">
            <v>2016</v>
          </cell>
          <cell r="R43">
            <v>2017</v>
          </cell>
          <cell r="S43">
            <v>2018</v>
          </cell>
          <cell r="T43">
            <v>2019</v>
          </cell>
          <cell r="U43">
            <v>2020</v>
          </cell>
          <cell r="V43">
            <v>2021</v>
          </cell>
          <cell r="W43">
            <v>2022</v>
          </cell>
          <cell r="X43">
            <v>2023</v>
          </cell>
          <cell r="Y43">
            <v>2024</v>
          </cell>
          <cell r="Z43">
            <v>2025</v>
          </cell>
        </row>
        <row r="44">
          <cell r="G44">
            <v>2</v>
          </cell>
          <cell r="H44">
            <v>3</v>
          </cell>
          <cell r="I44">
            <v>4</v>
          </cell>
          <cell r="J44">
            <v>5</v>
          </cell>
          <cell r="K44">
            <v>6</v>
          </cell>
          <cell r="L44">
            <v>7</v>
          </cell>
          <cell r="M44">
            <v>8</v>
          </cell>
          <cell r="N44">
            <v>9</v>
          </cell>
          <cell r="O44">
            <v>10</v>
          </cell>
          <cell r="P44">
            <v>11</v>
          </cell>
          <cell r="Q44">
            <v>12</v>
          </cell>
          <cell r="R44">
            <v>13</v>
          </cell>
          <cell r="S44">
            <v>14</v>
          </cell>
          <cell r="T44">
            <v>15</v>
          </cell>
          <cell r="U44">
            <v>16</v>
          </cell>
          <cell r="V44">
            <v>17</v>
          </cell>
          <cell r="W44">
            <v>18</v>
          </cell>
          <cell r="X44">
            <v>19</v>
          </cell>
          <cell r="Y44">
            <v>20</v>
          </cell>
          <cell r="Z44">
            <v>21</v>
          </cell>
        </row>
        <row r="45">
          <cell r="F45" t="str">
            <v>WKMC</v>
          </cell>
          <cell r="G45">
            <v>114953.4609962914</v>
          </cell>
          <cell r="H45">
            <v>65349.367657969568</v>
          </cell>
          <cell r="I45">
            <v>329068.68953087192</v>
          </cell>
          <cell r="J45">
            <v>342231.43711210677</v>
          </cell>
          <cell r="K45">
            <v>355920.69459659106</v>
          </cell>
          <cell r="L45">
            <v>370157.52238045476</v>
          </cell>
          <cell r="M45">
            <v>384963.82327567291</v>
          </cell>
          <cell r="N45">
            <v>400362.37620669982</v>
          </cell>
          <cell r="O45">
            <v>416376.87125496782</v>
          </cell>
          <cell r="P45">
            <v>433031.94610516657</v>
          </cell>
          <cell r="Q45">
            <v>441692.5850272699</v>
          </cell>
          <cell r="R45">
            <v>450526.43672781531</v>
          </cell>
          <cell r="S45">
            <v>459536.96546237165</v>
          </cell>
          <cell r="T45">
            <v>468727.70477161906</v>
          </cell>
          <cell r="U45">
            <v>478102.25886705145</v>
          </cell>
          <cell r="V45">
            <v>487664.30404439254</v>
          </cell>
          <cell r="W45">
            <v>497417.59012528043</v>
          </cell>
          <cell r="X45">
            <v>507365.94192778599</v>
          </cell>
          <cell r="Y45">
            <v>517513.26076634176</v>
          </cell>
          <cell r="Z45">
            <v>527863.52598166862</v>
          </cell>
        </row>
        <row r="46">
          <cell r="F46" t="str">
            <v>WKTA</v>
          </cell>
          <cell r="G46">
            <v>835661.29562734475</v>
          </cell>
          <cell r="H46">
            <v>1029343.2462150479</v>
          </cell>
          <cell r="I46">
            <v>794186.33416221105</v>
          </cell>
          <cell r="J46">
            <v>825953.7875286995</v>
          </cell>
          <cell r="K46">
            <v>858991.9390298475</v>
          </cell>
          <cell r="L46">
            <v>893351.61659104144</v>
          </cell>
          <cell r="M46">
            <v>929085.68125468306</v>
          </cell>
          <cell r="N46">
            <v>966249.10850487044</v>
          </cell>
          <cell r="O46">
            <v>1004899.0728450653</v>
          </cell>
          <cell r="P46">
            <v>1045095.035758868</v>
          </cell>
          <cell r="Q46">
            <v>1065996.9364740453</v>
          </cell>
          <cell r="R46">
            <v>1087316.8752035263</v>
          </cell>
          <cell r="S46">
            <v>1109063.2127075968</v>
          </cell>
          <cell r="T46">
            <v>1131244.4769617487</v>
          </cell>
          <cell r="U46">
            <v>1153869.3665009837</v>
          </cell>
          <cell r="V46">
            <v>1176946.7538310036</v>
          </cell>
          <cell r="W46">
            <v>1200485.6889076238</v>
          </cell>
          <cell r="X46">
            <v>1224495.4026857761</v>
          </cell>
          <cell r="Y46">
            <v>1248985.3107394916</v>
          </cell>
          <cell r="Z46">
            <v>1273965.0169542816</v>
          </cell>
        </row>
        <row r="47">
          <cell r="F47" t="str">
            <v>CMC</v>
          </cell>
          <cell r="G47">
            <v>233500.64152572633</v>
          </cell>
          <cell r="H47">
            <v>346111.91023656429</v>
          </cell>
          <cell r="I47">
            <v>142387.22570702029</v>
          </cell>
          <cell r="J47">
            <v>148082.7147353011</v>
          </cell>
          <cell r="K47">
            <v>154006.02332471314</v>
          </cell>
          <cell r="L47">
            <v>160166.2642577017</v>
          </cell>
          <cell r="M47">
            <v>166572.91482800976</v>
          </cell>
          <cell r="N47">
            <v>173235.83142113013</v>
          </cell>
          <cell r="O47">
            <v>180165.26467797533</v>
          </cell>
          <cell r="P47">
            <v>187371.87526509436</v>
          </cell>
          <cell r="Q47">
            <v>191119.31277039627</v>
          </cell>
          <cell r="R47">
            <v>194941.69902580421</v>
          </cell>
          <cell r="S47">
            <v>198840.53300632027</v>
          </cell>
          <cell r="T47">
            <v>202817.34366644669</v>
          </cell>
          <cell r="U47">
            <v>206873.69053977565</v>
          </cell>
          <cell r="V47">
            <v>211011.16435057117</v>
          </cell>
          <cell r="W47">
            <v>215231.38763758261</v>
          </cell>
          <cell r="X47">
            <v>219536.01539033424</v>
          </cell>
          <cell r="Y47">
            <v>223926.73569814092</v>
          </cell>
          <cell r="Z47">
            <v>228405.27041210377</v>
          </cell>
        </row>
        <row r="48">
          <cell r="F48" t="str">
            <v>CRMC</v>
          </cell>
          <cell r="G48">
            <v>140324.46664705378</v>
          </cell>
          <cell r="H48">
            <v>100571.8455489586</v>
          </cell>
          <cell r="I48">
            <v>60038.853235909482</v>
          </cell>
          <cell r="J48">
            <v>62440.407365345862</v>
          </cell>
          <cell r="K48">
            <v>64938.02365995969</v>
          </cell>
          <cell r="L48">
            <v>67535.544606358089</v>
          </cell>
          <cell r="M48">
            <v>70236.966390612404</v>
          </cell>
          <cell r="N48">
            <v>73046.445046236899</v>
          </cell>
          <cell r="O48">
            <v>75968.302848086372</v>
          </cell>
          <cell r="P48">
            <v>79007.034962009842</v>
          </cell>
          <cell r="Q48">
            <v>80587.175661250047</v>
          </cell>
          <cell r="R48">
            <v>82198.919174475042</v>
          </cell>
          <cell r="S48">
            <v>83842.897557964548</v>
          </cell>
          <cell r="T48">
            <v>85519.755509123832</v>
          </cell>
          <cell r="U48">
            <v>87230.150619306311</v>
          </cell>
          <cell r="V48">
            <v>88974.753631692452</v>
          </cell>
          <cell r="W48">
            <v>90754.248704326295</v>
          </cell>
          <cell r="X48">
            <v>92569.333678412833</v>
          </cell>
          <cell r="Y48">
            <v>94420.720351981086</v>
          </cell>
          <cell r="Z48">
            <v>96309.134759020715</v>
          </cell>
        </row>
        <row r="49">
          <cell r="F49" t="str">
            <v>CRTA</v>
          </cell>
          <cell r="G49">
            <v>0</v>
          </cell>
          <cell r="H49">
            <v>0</v>
          </cell>
          <cell r="I49">
            <v>76359.584603466064</v>
          </cell>
          <cell r="J49">
            <v>79413.967987604701</v>
          </cell>
          <cell r="K49">
            <v>82590.526707108889</v>
          </cell>
          <cell r="L49">
            <v>85894.147775393256</v>
          </cell>
          <cell r="M49">
            <v>89329.913686408981</v>
          </cell>
          <cell r="N49">
            <v>92903.110233865344</v>
          </cell>
          <cell r="O49">
            <v>96619.234643219956</v>
          </cell>
          <cell r="P49">
            <v>100484.00402894875</v>
          </cell>
          <cell r="Q49">
            <v>102493.68410952773</v>
          </cell>
          <cell r="R49">
            <v>104543.5577917183</v>
          </cell>
          <cell r="S49">
            <v>106634.42894755266</v>
          </cell>
          <cell r="T49">
            <v>108767.11752650372</v>
          </cell>
          <cell r="U49">
            <v>110942.45987703379</v>
          </cell>
          <cell r="V49">
            <v>113161.30907457447</v>
          </cell>
          <cell r="W49">
            <v>115424.53525606598</v>
          </cell>
          <cell r="X49">
            <v>117733.02596118729</v>
          </cell>
          <cell r="Y49">
            <v>120087.68648041104</v>
          </cell>
          <cell r="Z49">
            <v>122489.44021001927</v>
          </cell>
        </row>
        <row r="50">
          <cell r="F50" t="str">
            <v>WAMC</v>
          </cell>
          <cell r="G50">
            <v>294057.61960161355</v>
          </cell>
          <cell r="H50">
            <v>145984.35151578713</v>
          </cell>
          <cell r="I50">
            <v>241313.53945687701</v>
          </cell>
          <cell r="J50">
            <v>250966.08103515211</v>
          </cell>
          <cell r="K50">
            <v>261004.72427655818</v>
          </cell>
          <cell r="L50">
            <v>271444.91324762051</v>
          </cell>
          <cell r="M50">
            <v>282302.70977752534</v>
          </cell>
          <cell r="N50">
            <v>293594.81816862634</v>
          </cell>
          <cell r="O50">
            <v>305338.61089537141</v>
          </cell>
          <cell r="P50">
            <v>317552.15533118625</v>
          </cell>
          <cell r="Q50">
            <v>323903.19843781</v>
          </cell>
          <cell r="R50">
            <v>330381.26240656624</v>
          </cell>
          <cell r="S50">
            <v>336988.88765469758</v>
          </cell>
          <cell r="T50">
            <v>343728.6654077915</v>
          </cell>
          <cell r="U50">
            <v>350603.23871594737</v>
          </cell>
          <cell r="V50">
            <v>357615.30349026632</v>
          </cell>
          <cell r="W50">
            <v>364767.60956007167</v>
          </cell>
          <cell r="X50">
            <v>372062.96175127308</v>
          </cell>
          <cell r="Y50">
            <v>379504.22098629858</v>
          </cell>
          <cell r="Z50">
            <v>387094.30540602456</v>
          </cell>
        </row>
        <row r="51">
          <cell r="F51" t="str">
            <v>WATA</v>
          </cell>
          <cell r="G51">
            <v>661982.76560197014</v>
          </cell>
          <cell r="H51">
            <v>855258.52882567258</v>
          </cell>
          <cell r="I51">
            <v>656645.77330364415</v>
          </cell>
          <cell r="J51">
            <v>682911.60423578986</v>
          </cell>
          <cell r="K51">
            <v>710228.06840522145</v>
          </cell>
          <cell r="L51">
            <v>738637.1911414304</v>
          </cell>
          <cell r="M51">
            <v>768182.67878708756</v>
          </cell>
          <cell r="N51">
            <v>798909.98593857104</v>
          </cell>
          <cell r="O51">
            <v>830866.38537611393</v>
          </cell>
          <cell r="P51">
            <v>864101.04079115856</v>
          </cell>
          <cell r="Q51">
            <v>881383.06160698179</v>
          </cell>
          <cell r="R51">
            <v>899010.72283912147</v>
          </cell>
          <cell r="S51">
            <v>916990.9372959038</v>
          </cell>
          <cell r="T51">
            <v>935330.75604182191</v>
          </cell>
          <cell r="U51">
            <v>954037.37116265844</v>
          </cell>
          <cell r="V51">
            <v>973118.11858591158</v>
          </cell>
          <cell r="W51">
            <v>992580.48095762997</v>
          </cell>
          <cell r="X51">
            <v>1012432.0905767825</v>
          </cell>
          <cell r="Y51">
            <v>1032680.7323883182</v>
          </cell>
          <cell r="Z51">
            <v>1053334.3470360846</v>
          </cell>
        </row>
        <row r="87">
          <cell r="H87">
            <v>2008</v>
          </cell>
          <cell r="I87">
            <v>2009</v>
          </cell>
          <cell r="J87">
            <v>2010</v>
          </cell>
          <cell r="K87">
            <v>2011</v>
          </cell>
          <cell r="L87">
            <v>2012</v>
          </cell>
          <cell r="M87">
            <v>2013</v>
          </cell>
          <cell r="N87">
            <v>2014</v>
          </cell>
          <cell r="O87">
            <v>2015</v>
          </cell>
          <cell r="P87">
            <v>2016</v>
          </cell>
          <cell r="Q87">
            <v>2017</v>
          </cell>
          <cell r="R87">
            <v>2018</v>
          </cell>
          <cell r="S87">
            <v>2019</v>
          </cell>
          <cell r="T87">
            <v>2020</v>
          </cell>
          <cell r="U87">
            <v>2021</v>
          </cell>
          <cell r="V87">
            <v>2022</v>
          </cell>
          <cell r="W87">
            <v>2023</v>
          </cell>
          <cell r="X87">
            <v>2024</v>
          </cell>
          <cell r="Y87">
            <v>2025</v>
          </cell>
        </row>
        <row r="88">
          <cell r="H88">
            <v>3</v>
          </cell>
          <cell r="I88">
            <v>4</v>
          </cell>
          <cell r="J88">
            <v>5</v>
          </cell>
          <cell r="K88">
            <v>6</v>
          </cell>
          <cell r="L88">
            <v>7</v>
          </cell>
          <cell r="M88">
            <v>8</v>
          </cell>
          <cell r="N88">
            <v>9</v>
          </cell>
          <cell r="O88">
            <v>10</v>
          </cell>
          <cell r="P88">
            <v>11</v>
          </cell>
          <cell r="Q88">
            <v>12</v>
          </cell>
          <cell r="R88">
            <v>13</v>
          </cell>
          <cell r="S88">
            <v>14</v>
          </cell>
          <cell r="T88">
            <v>15</v>
          </cell>
          <cell r="U88">
            <v>16</v>
          </cell>
          <cell r="V88">
            <v>17</v>
          </cell>
          <cell r="W88">
            <v>18</v>
          </cell>
          <cell r="X88">
            <v>19</v>
          </cell>
          <cell r="Y88">
            <v>20</v>
          </cell>
        </row>
        <row r="89">
          <cell r="H89">
            <v>1800000</v>
          </cell>
          <cell r="I89">
            <v>1872000</v>
          </cell>
          <cell r="J89">
            <v>1946880</v>
          </cell>
          <cell r="K89">
            <v>2024755.2</v>
          </cell>
          <cell r="L89">
            <v>2105745.4079999998</v>
          </cell>
          <cell r="M89">
            <v>2189975.22432</v>
          </cell>
          <cell r="N89">
            <v>2277574.2332927999</v>
          </cell>
          <cell r="O89">
            <v>2368677.2026245119</v>
          </cell>
          <cell r="P89">
            <v>2463424.2907294924</v>
          </cell>
          <cell r="Q89">
            <v>2561961.2623586725</v>
          </cell>
          <cell r="R89">
            <v>2664439.7128530196</v>
          </cell>
          <cell r="S89">
            <v>2771017.3013671404</v>
          </cell>
          <cell r="T89">
            <v>2881857.993421826</v>
          </cell>
          <cell r="U89">
            <v>2997132.3131586993</v>
          </cell>
          <cell r="V89">
            <v>3117017.6056850473</v>
          </cell>
          <cell r="W89">
            <v>3241698.3099124492</v>
          </cell>
          <cell r="X89">
            <v>3371366.2423089473</v>
          </cell>
          <cell r="Y89">
            <v>3506220.8920013052</v>
          </cell>
        </row>
        <row r="90">
          <cell r="F90" t="str">
            <v>WKPS</v>
          </cell>
          <cell r="H90">
            <v>1108069.9276002117</v>
          </cell>
          <cell r="I90">
            <v>753876.03743598796</v>
          </cell>
          <cell r="J90">
            <v>1067418.6826770259</v>
          </cell>
          <cell r="K90">
            <v>815392.32209076453</v>
          </cell>
          <cell r="L90">
            <v>1296285.0898816879</v>
          </cell>
          <cell r="M90">
            <v>734492.69116722571</v>
          </cell>
          <cell r="N90">
            <v>1402061.9532160335</v>
          </cell>
          <cell r="O90">
            <v>953893.68775615795</v>
          </cell>
          <cell r="P90">
            <v>1350625.1598891877</v>
          </cell>
          <cell r="Q90">
            <v>1031731.4126770606</v>
          </cell>
          <cell r="R90">
            <v>1640214.1776200971</v>
          </cell>
          <cell r="S90">
            <v>929367.57108019991</v>
          </cell>
          <cell r="T90">
            <v>1774055.6545138967</v>
          </cell>
          <cell r="U90">
            <v>1206979.8247411521</v>
          </cell>
          <cell r="V90">
            <v>1708971.7016669905</v>
          </cell>
          <cell r="W90">
            <v>1305469.3784400302</v>
          </cell>
          <cell r="X90">
            <v>2075394.1933494853</v>
          </cell>
          <cell r="Y90">
            <v>1175946.4628612101</v>
          </cell>
        </row>
        <row r="91">
          <cell r="F91" t="str">
            <v>CPS</v>
          </cell>
          <cell r="H91">
            <v>0</v>
          </cell>
          <cell r="I91">
            <v>398516.68726823234</v>
          </cell>
          <cell r="J91">
            <v>0</v>
          </cell>
          <cell r="K91">
            <v>431035.64894932014</v>
          </cell>
          <cell r="L91">
            <v>0</v>
          </cell>
          <cell r="M91">
            <v>466208.15790358465</v>
          </cell>
          <cell r="N91">
            <v>0</v>
          </cell>
          <cell r="O91">
            <v>504250.74358851713</v>
          </cell>
          <cell r="P91">
            <v>0</v>
          </cell>
          <cell r="Q91">
            <v>545397.60426534025</v>
          </cell>
          <cell r="R91">
            <v>0</v>
          </cell>
          <cell r="S91">
            <v>589902.04877339199</v>
          </cell>
          <cell r="T91">
            <v>0</v>
          </cell>
          <cell r="U91">
            <v>638038.05595330091</v>
          </cell>
          <cell r="V91">
            <v>0</v>
          </cell>
          <cell r="W91">
            <v>690101.96131909022</v>
          </cell>
          <cell r="X91">
            <v>0</v>
          </cell>
          <cell r="Y91">
            <v>746414.28136272798</v>
          </cell>
        </row>
        <row r="92">
          <cell r="F92" t="str">
            <v>CRPS</v>
          </cell>
          <cell r="H92">
            <v>0</v>
          </cell>
          <cell r="I92">
            <v>0</v>
          </cell>
          <cell r="J92">
            <v>262139.50203072579</v>
          </cell>
          <cell r="K92">
            <v>0</v>
          </cell>
          <cell r="L92">
            <v>0</v>
          </cell>
          <cell r="M92">
            <v>294871.28881229035</v>
          </cell>
          <cell r="N92">
            <v>0</v>
          </cell>
          <cell r="O92">
            <v>0</v>
          </cell>
          <cell r="P92">
            <v>331690.09741854819</v>
          </cell>
          <cell r="Q92">
            <v>0</v>
          </cell>
          <cell r="R92">
            <v>0</v>
          </cell>
          <cell r="S92">
            <v>373106.24974261783</v>
          </cell>
          <cell r="T92">
            <v>0</v>
          </cell>
          <cell r="U92">
            <v>0</v>
          </cell>
          <cell r="V92">
            <v>419693.78851048014</v>
          </cell>
          <cell r="W92">
            <v>0</v>
          </cell>
          <cell r="X92">
            <v>0</v>
          </cell>
          <cell r="Y92">
            <v>472098.43371905276</v>
          </cell>
        </row>
        <row r="93">
          <cell r="F93" t="str">
            <v>WAPS</v>
          </cell>
          <cell r="H93">
            <v>691930.07239978807</v>
          </cell>
          <cell r="I93">
            <v>719607.27529577957</v>
          </cell>
          <cell r="J93">
            <v>617321.81529224792</v>
          </cell>
          <cell r="K93">
            <v>778327.22895991523</v>
          </cell>
          <cell r="L93">
            <v>809460.3181183117</v>
          </cell>
          <cell r="M93">
            <v>694403.08643689915</v>
          </cell>
          <cell r="N93">
            <v>875512.28007676604</v>
          </cell>
          <cell r="O93">
            <v>910532.77127983666</v>
          </cell>
          <cell r="P93">
            <v>781109.03342175612</v>
          </cell>
          <cell r="Q93">
            <v>984832.2454162715</v>
          </cell>
          <cell r="R93">
            <v>1024225.5352329224</v>
          </cell>
          <cell r="S93">
            <v>878641.43177093053</v>
          </cell>
          <cell r="T93">
            <v>1107802.3389079289</v>
          </cell>
          <cell r="U93">
            <v>1152114.4324642462</v>
          </cell>
          <cell r="V93">
            <v>988352.11550757603</v>
          </cell>
          <cell r="W93">
            <v>1246126.9701533287</v>
          </cell>
          <cell r="X93">
            <v>1295972.0489594617</v>
          </cell>
          <cell r="Y93">
            <v>1111761.714058314</v>
          </cell>
        </row>
        <row r="99">
          <cell r="I99">
            <v>2009</v>
          </cell>
          <cell r="J99">
            <v>2010</v>
          </cell>
          <cell r="K99">
            <v>2011</v>
          </cell>
          <cell r="L99">
            <v>2012</v>
          </cell>
          <cell r="M99">
            <v>2013</v>
          </cell>
          <cell r="N99">
            <v>2014</v>
          </cell>
          <cell r="O99">
            <v>2015</v>
          </cell>
          <cell r="P99">
            <v>2016</v>
          </cell>
          <cell r="Q99">
            <v>2017</v>
          </cell>
          <cell r="R99">
            <v>2018</v>
          </cell>
          <cell r="S99">
            <v>2019</v>
          </cell>
          <cell r="T99">
            <v>2020</v>
          </cell>
          <cell r="U99">
            <v>2021</v>
          </cell>
          <cell r="V99">
            <v>2022</v>
          </cell>
          <cell r="W99">
            <v>2023</v>
          </cell>
          <cell r="X99">
            <v>2024</v>
          </cell>
          <cell r="Y99">
            <v>2025</v>
          </cell>
        </row>
        <row r="100">
          <cell r="I100">
            <v>2</v>
          </cell>
          <cell r="J100">
            <v>3</v>
          </cell>
          <cell r="K100">
            <v>4</v>
          </cell>
          <cell r="L100">
            <v>5</v>
          </cell>
          <cell r="M100">
            <v>6</v>
          </cell>
          <cell r="N100">
            <v>7</v>
          </cell>
          <cell r="O100">
            <v>8</v>
          </cell>
          <cell r="P100">
            <v>9</v>
          </cell>
          <cell r="Q100">
            <v>10</v>
          </cell>
          <cell r="R100">
            <v>11</v>
          </cell>
          <cell r="S100">
            <v>12</v>
          </cell>
          <cell r="T100">
            <v>13</v>
          </cell>
          <cell r="U100">
            <v>14</v>
          </cell>
          <cell r="V100">
            <v>15</v>
          </cell>
          <cell r="W100">
            <v>16</v>
          </cell>
          <cell r="X100">
            <v>17</v>
          </cell>
          <cell r="Y100">
            <v>18</v>
          </cell>
        </row>
        <row r="101">
          <cell r="H101" t="str">
            <v>WKRR</v>
          </cell>
          <cell r="I101">
            <v>1120000</v>
          </cell>
          <cell r="J101">
            <v>1160000</v>
          </cell>
          <cell r="K101">
            <v>1210000</v>
          </cell>
          <cell r="L101">
            <v>1260000</v>
          </cell>
          <cell r="M101">
            <v>1310000</v>
          </cell>
          <cell r="N101">
            <v>1360000</v>
          </cell>
          <cell r="O101">
            <v>1410000</v>
          </cell>
          <cell r="P101">
            <v>1470000</v>
          </cell>
          <cell r="Q101">
            <v>1530000</v>
          </cell>
          <cell r="R101">
            <v>1590000</v>
          </cell>
          <cell r="S101">
            <v>1650000</v>
          </cell>
          <cell r="T101">
            <v>1720000</v>
          </cell>
          <cell r="U101">
            <v>1790000</v>
          </cell>
          <cell r="V101">
            <v>1860000</v>
          </cell>
          <cell r="W101">
            <v>1930000</v>
          </cell>
          <cell r="X101">
            <v>2010000</v>
          </cell>
          <cell r="Y101">
            <v>2090000</v>
          </cell>
        </row>
        <row r="102">
          <cell r="H102" t="str">
            <v>CRR</v>
          </cell>
        </row>
        <row r="103">
          <cell r="H103" t="str">
            <v>CRRR</v>
          </cell>
        </row>
        <row r="104">
          <cell r="H104" t="str">
            <v>WARR</v>
          </cell>
          <cell r="I104">
            <v>600000</v>
          </cell>
          <cell r="J104">
            <v>620000</v>
          </cell>
          <cell r="K104">
            <v>640000</v>
          </cell>
          <cell r="L104">
            <v>670000</v>
          </cell>
          <cell r="M104">
            <v>700000</v>
          </cell>
          <cell r="N104">
            <v>730000</v>
          </cell>
          <cell r="O104">
            <v>760000</v>
          </cell>
          <cell r="P104">
            <v>790000</v>
          </cell>
          <cell r="Q104">
            <v>820000</v>
          </cell>
          <cell r="R104">
            <v>850000</v>
          </cell>
          <cell r="S104">
            <v>880000</v>
          </cell>
          <cell r="T104">
            <v>920000</v>
          </cell>
          <cell r="U104">
            <v>960000</v>
          </cell>
          <cell r="V104">
            <v>1000000</v>
          </cell>
          <cell r="W104">
            <v>1040000</v>
          </cell>
          <cell r="X104">
            <v>1080000</v>
          </cell>
          <cell r="Y104">
            <v>1120000</v>
          </cell>
        </row>
        <row r="177">
          <cell r="C177">
            <v>2006</v>
          </cell>
          <cell r="D177">
            <v>2007</v>
          </cell>
          <cell r="E177">
            <v>2008</v>
          </cell>
          <cell r="F177">
            <v>2009</v>
          </cell>
          <cell r="G177">
            <v>2010</v>
          </cell>
          <cell r="H177">
            <v>2011</v>
          </cell>
          <cell r="I177">
            <v>2012</v>
          </cell>
          <cell r="J177">
            <v>2013</v>
          </cell>
          <cell r="K177">
            <v>2014</v>
          </cell>
          <cell r="L177">
            <v>2015</v>
          </cell>
          <cell r="M177">
            <v>2016</v>
          </cell>
          <cell r="N177">
            <v>2017</v>
          </cell>
          <cell r="O177">
            <v>2018</v>
          </cell>
          <cell r="P177">
            <v>2019</v>
          </cell>
          <cell r="Q177">
            <v>2020</v>
          </cell>
          <cell r="R177">
            <v>2021</v>
          </cell>
          <cell r="S177">
            <v>2022</v>
          </cell>
          <cell r="T177">
            <v>2023</v>
          </cell>
          <cell r="U177">
            <v>2024</v>
          </cell>
          <cell r="V177">
            <v>2025</v>
          </cell>
        </row>
        <row r="178">
          <cell r="C178">
            <v>2</v>
          </cell>
          <cell r="D178">
            <v>3</v>
          </cell>
          <cell r="E178">
            <v>4</v>
          </cell>
          <cell r="F178">
            <v>5</v>
          </cell>
          <cell r="G178">
            <v>6</v>
          </cell>
          <cell r="H178">
            <v>7</v>
          </cell>
          <cell r="I178">
            <v>8</v>
          </cell>
          <cell r="J178">
            <v>9</v>
          </cell>
          <cell r="K178">
            <v>10</v>
          </cell>
          <cell r="L178">
            <v>11</v>
          </cell>
          <cell r="M178">
            <v>12</v>
          </cell>
          <cell r="N178">
            <v>13</v>
          </cell>
          <cell r="O178">
            <v>14</v>
          </cell>
          <cell r="P178">
            <v>15</v>
          </cell>
          <cell r="Q178">
            <v>16</v>
          </cell>
          <cell r="R178">
            <v>17</v>
          </cell>
          <cell r="S178">
            <v>18</v>
          </cell>
          <cell r="T178">
            <v>19</v>
          </cell>
          <cell r="U178">
            <v>20</v>
          </cell>
          <cell r="V178">
            <v>21</v>
          </cell>
        </row>
        <row r="179">
          <cell r="B179" t="str">
            <v>WKMS</v>
          </cell>
          <cell r="C179">
            <v>348000</v>
          </cell>
          <cell r="D179">
            <v>362000</v>
          </cell>
          <cell r="E179">
            <v>376000</v>
          </cell>
          <cell r="F179">
            <v>391000</v>
          </cell>
          <cell r="G179">
            <v>407000</v>
          </cell>
          <cell r="H179">
            <v>423000</v>
          </cell>
          <cell r="I179">
            <v>440000</v>
          </cell>
          <cell r="J179">
            <v>458000</v>
          </cell>
          <cell r="K179">
            <v>476000</v>
          </cell>
          <cell r="L179">
            <v>495000</v>
          </cell>
          <cell r="M179">
            <v>515000</v>
          </cell>
          <cell r="N179">
            <v>536000</v>
          </cell>
          <cell r="O179">
            <v>557000</v>
          </cell>
          <cell r="P179">
            <v>579000</v>
          </cell>
          <cell r="Q179">
            <v>602000</v>
          </cell>
          <cell r="R179">
            <v>626000</v>
          </cell>
          <cell r="S179">
            <v>651000</v>
          </cell>
          <cell r="T179">
            <v>677000</v>
          </cell>
          <cell r="U179">
            <v>704000</v>
          </cell>
          <cell r="V179">
            <v>732000</v>
          </cell>
        </row>
        <row r="180">
          <cell r="B180" t="str">
            <v>CMS</v>
          </cell>
          <cell r="C180">
            <v>49000</v>
          </cell>
          <cell r="D180">
            <v>51000</v>
          </cell>
          <cell r="E180">
            <v>53000</v>
          </cell>
          <cell r="F180">
            <v>55000</v>
          </cell>
          <cell r="G180">
            <v>57000</v>
          </cell>
          <cell r="H180">
            <v>59000</v>
          </cell>
          <cell r="I180">
            <v>61000</v>
          </cell>
          <cell r="J180">
            <v>63000</v>
          </cell>
          <cell r="K180">
            <v>66000</v>
          </cell>
          <cell r="L180">
            <v>69000</v>
          </cell>
          <cell r="M180">
            <v>72000</v>
          </cell>
          <cell r="N180">
            <v>75000</v>
          </cell>
          <cell r="O180">
            <v>78000</v>
          </cell>
          <cell r="P180">
            <v>81000</v>
          </cell>
          <cell r="Q180">
            <v>84000</v>
          </cell>
          <cell r="R180">
            <v>87000</v>
          </cell>
          <cell r="S180">
            <v>90000</v>
          </cell>
          <cell r="T180">
            <v>94000</v>
          </cell>
          <cell r="U180">
            <v>98000</v>
          </cell>
          <cell r="V180">
            <v>102000</v>
          </cell>
        </row>
        <row r="181">
          <cell r="B181" t="str">
            <v>UMS</v>
          </cell>
          <cell r="C181">
            <v>5000</v>
          </cell>
          <cell r="D181">
            <v>5000</v>
          </cell>
          <cell r="E181">
            <v>5000</v>
          </cell>
          <cell r="F181">
            <v>5000</v>
          </cell>
          <cell r="G181">
            <v>5000</v>
          </cell>
          <cell r="H181">
            <v>5000</v>
          </cell>
          <cell r="I181">
            <v>5000</v>
          </cell>
          <cell r="J181">
            <v>5000</v>
          </cell>
          <cell r="K181">
            <v>5000</v>
          </cell>
          <cell r="L181">
            <v>5000</v>
          </cell>
          <cell r="M181">
            <v>5000</v>
          </cell>
          <cell r="N181">
            <v>5000</v>
          </cell>
          <cell r="O181">
            <v>5000</v>
          </cell>
          <cell r="P181">
            <v>5000</v>
          </cell>
          <cell r="Q181">
            <v>5000</v>
          </cell>
          <cell r="R181">
            <v>5000</v>
          </cell>
          <cell r="S181">
            <v>5000</v>
          </cell>
          <cell r="T181">
            <v>5000</v>
          </cell>
          <cell r="U181">
            <v>5000</v>
          </cell>
          <cell r="V181">
            <v>5000</v>
          </cell>
        </row>
        <row r="182">
          <cell r="B182" t="str">
            <v>CRMS</v>
          </cell>
          <cell r="C182">
            <v>67000</v>
          </cell>
          <cell r="D182">
            <v>70000</v>
          </cell>
          <cell r="E182">
            <v>73000</v>
          </cell>
          <cell r="F182">
            <v>76000</v>
          </cell>
          <cell r="G182">
            <v>79000</v>
          </cell>
          <cell r="H182">
            <v>82000</v>
          </cell>
          <cell r="I182">
            <v>85000</v>
          </cell>
          <cell r="J182">
            <v>88000</v>
          </cell>
          <cell r="K182">
            <v>92000</v>
          </cell>
          <cell r="L182">
            <v>96000</v>
          </cell>
          <cell r="M182">
            <v>100000</v>
          </cell>
          <cell r="N182">
            <v>104000</v>
          </cell>
          <cell r="O182">
            <v>108000</v>
          </cell>
          <cell r="P182">
            <v>112000</v>
          </cell>
          <cell r="Q182">
            <v>116000</v>
          </cell>
          <cell r="R182">
            <v>121000</v>
          </cell>
          <cell r="S182">
            <v>126000</v>
          </cell>
          <cell r="T182">
            <v>131000</v>
          </cell>
          <cell r="U182">
            <v>136000</v>
          </cell>
          <cell r="V182">
            <v>141000</v>
          </cell>
        </row>
        <row r="183">
          <cell r="B183" t="str">
            <v>WAMS</v>
          </cell>
          <cell r="C183">
            <v>269000</v>
          </cell>
          <cell r="D183">
            <v>280000</v>
          </cell>
          <cell r="E183">
            <v>291000</v>
          </cell>
          <cell r="F183">
            <v>303000</v>
          </cell>
          <cell r="G183">
            <v>315000</v>
          </cell>
          <cell r="H183">
            <v>328000</v>
          </cell>
          <cell r="I183">
            <v>341000</v>
          </cell>
          <cell r="J183">
            <v>355000</v>
          </cell>
          <cell r="K183">
            <v>369000</v>
          </cell>
          <cell r="L183">
            <v>384000</v>
          </cell>
          <cell r="M183">
            <v>399000</v>
          </cell>
          <cell r="N183">
            <v>415000</v>
          </cell>
          <cell r="O183">
            <v>432000</v>
          </cell>
          <cell r="P183">
            <v>449000</v>
          </cell>
          <cell r="Q183">
            <v>467000</v>
          </cell>
          <cell r="R183">
            <v>486000</v>
          </cell>
          <cell r="S183">
            <v>505000</v>
          </cell>
          <cell r="T183">
            <v>525000</v>
          </cell>
          <cell r="U183">
            <v>546000</v>
          </cell>
          <cell r="V183">
            <v>568000</v>
          </cell>
        </row>
      </sheetData>
      <sheetData sheetId="13">
        <row r="11">
          <cell r="Q11" t="str">
            <v>CAPEX Value Adjusted ($)</v>
          </cell>
        </row>
        <row r="18">
          <cell r="Q18">
            <v>378733</v>
          </cell>
        </row>
        <row r="19">
          <cell r="Q19">
            <v>699101</v>
          </cell>
        </row>
        <row r="20">
          <cell r="Q20">
            <v>1199532</v>
          </cell>
        </row>
        <row r="21">
          <cell r="Q21">
            <v>40453</v>
          </cell>
        </row>
        <row r="22">
          <cell r="Q22">
            <v>0</v>
          </cell>
        </row>
        <row r="23">
          <cell r="Q23">
            <v>78377</v>
          </cell>
        </row>
        <row r="24">
          <cell r="Q24">
            <v>49077</v>
          </cell>
        </row>
        <row r="25">
          <cell r="Q25">
            <v>515844</v>
          </cell>
        </row>
        <row r="26">
          <cell r="Q26">
            <v>166391</v>
          </cell>
        </row>
        <row r="27">
          <cell r="Q27">
            <v>896790</v>
          </cell>
        </row>
        <row r="28">
          <cell r="Q28">
            <v>24722</v>
          </cell>
        </row>
        <row r="29">
          <cell r="Q29">
            <v>844199</v>
          </cell>
        </row>
        <row r="30">
          <cell r="Q30">
            <v>17782</v>
          </cell>
        </row>
        <row r="31">
          <cell r="Q31">
            <v>532036</v>
          </cell>
        </row>
        <row r="32">
          <cell r="Q32">
            <v>320000</v>
          </cell>
        </row>
        <row r="33">
          <cell r="Q33">
            <v>75663</v>
          </cell>
        </row>
        <row r="34">
          <cell r="Q34">
            <v>649187</v>
          </cell>
        </row>
        <row r="35">
          <cell r="Q35">
            <v>688692</v>
          </cell>
        </row>
        <row r="36">
          <cell r="Q36">
            <v>71933</v>
          </cell>
        </row>
        <row r="37">
          <cell r="Q37">
            <v>28662</v>
          </cell>
        </row>
        <row r="38">
          <cell r="Q38">
            <v>9088</v>
          </cell>
        </row>
        <row r="39">
          <cell r="Q39">
            <v>20789</v>
          </cell>
        </row>
        <row r="40">
          <cell r="Q40">
            <v>31019</v>
          </cell>
        </row>
        <row r="41">
          <cell r="Q41">
            <v>357325</v>
          </cell>
        </row>
        <row r="42">
          <cell r="Q42">
            <v>0</v>
          </cell>
        </row>
        <row r="43">
          <cell r="Q43">
            <v>247870</v>
          </cell>
        </row>
        <row r="44">
          <cell r="Q44">
            <v>17925</v>
          </cell>
        </row>
        <row r="45">
          <cell r="Q45">
            <v>2547</v>
          </cell>
        </row>
        <row r="46">
          <cell r="Q46">
            <v>13188</v>
          </cell>
        </row>
        <row r="47">
          <cell r="Q47">
            <v>447844</v>
          </cell>
        </row>
        <row r="48">
          <cell r="Q48">
            <v>296729</v>
          </cell>
        </row>
        <row r="49">
          <cell r="Q49">
            <v>352856</v>
          </cell>
        </row>
        <row r="50">
          <cell r="Q50">
            <v>247948</v>
          </cell>
        </row>
        <row r="51">
          <cell r="Q51">
            <v>25120</v>
          </cell>
        </row>
        <row r="52">
          <cell r="Q52">
            <v>59800</v>
          </cell>
        </row>
        <row r="53">
          <cell r="Q53">
            <v>4656</v>
          </cell>
        </row>
        <row r="54">
          <cell r="Q54">
            <v>9990</v>
          </cell>
        </row>
        <row r="55">
          <cell r="Q55">
            <v>1097</v>
          </cell>
        </row>
        <row r="56">
          <cell r="Q56">
            <v>164472</v>
          </cell>
        </row>
        <row r="57">
          <cell r="Q57">
            <v>492667</v>
          </cell>
        </row>
        <row r="58">
          <cell r="Q58">
            <v>21776</v>
          </cell>
        </row>
        <row r="59">
          <cell r="Q59">
            <v>4500</v>
          </cell>
        </row>
        <row r="60">
          <cell r="Q60">
            <v>23751</v>
          </cell>
        </row>
        <row r="61">
          <cell r="Q61">
            <v>451570</v>
          </cell>
        </row>
        <row r="62">
          <cell r="Q62">
            <v>382754</v>
          </cell>
        </row>
        <row r="63">
          <cell r="Q63">
            <v>64759</v>
          </cell>
        </row>
        <row r="64">
          <cell r="Q64">
            <v>944428</v>
          </cell>
        </row>
        <row r="65">
          <cell r="Q65">
            <v>208880</v>
          </cell>
        </row>
        <row r="66">
          <cell r="Q66">
            <v>10000</v>
          </cell>
        </row>
        <row r="67">
          <cell r="Q67">
            <v>59735</v>
          </cell>
        </row>
        <row r="68">
          <cell r="Q68">
            <v>193975</v>
          </cell>
        </row>
        <row r="69">
          <cell r="Q69">
            <v>692224</v>
          </cell>
        </row>
        <row r="70">
          <cell r="Q70">
            <v>1384</v>
          </cell>
        </row>
        <row r="71">
          <cell r="Q71">
            <v>1181281</v>
          </cell>
        </row>
        <row r="72">
          <cell r="Q72">
            <v>3401</v>
          </cell>
        </row>
        <row r="73">
          <cell r="Q73">
            <v>75932</v>
          </cell>
        </row>
        <row r="74">
          <cell r="Q74">
            <v>73359</v>
          </cell>
        </row>
        <row r="75">
          <cell r="Q75">
            <v>190411</v>
          </cell>
        </row>
        <row r="76">
          <cell r="Q76">
            <v>164</v>
          </cell>
        </row>
        <row r="77">
          <cell r="Q77">
            <v>527753</v>
          </cell>
        </row>
        <row r="78">
          <cell r="Q78">
            <v>474920</v>
          </cell>
        </row>
        <row r="79">
          <cell r="Q79">
            <v>288336</v>
          </cell>
        </row>
        <row r="80">
          <cell r="Q80">
            <v>38645</v>
          </cell>
        </row>
        <row r="81">
          <cell r="Q81">
            <v>0</v>
          </cell>
        </row>
        <row r="82">
          <cell r="Q82">
            <v>59079</v>
          </cell>
        </row>
        <row r="83">
          <cell r="Q83">
            <v>60724</v>
          </cell>
        </row>
        <row r="84">
          <cell r="Q84">
            <v>0</v>
          </cell>
        </row>
        <row r="85">
          <cell r="Q85">
            <v>20729</v>
          </cell>
        </row>
        <row r="86">
          <cell r="Q86">
            <v>259000</v>
          </cell>
        </row>
        <row r="87">
          <cell r="Q87">
            <v>284392</v>
          </cell>
        </row>
        <row r="88">
          <cell r="Q88">
            <v>22985</v>
          </cell>
        </row>
        <row r="89">
          <cell r="Q89">
            <v>990060</v>
          </cell>
        </row>
        <row r="90">
          <cell r="Q90">
            <v>239920.72</v>
          </cell>
        </row>
        <row r="91">
          <cell r="Q91">
            <v>0</v>
          </cell>
        </row>
        <row r="92">
          <cell r="Q92">
            <v>40000</v>
          </cell>
        </row>
        <row r="93">
          <cell r="Q93">
            <v>52000</v>
          </cell>
        </row>
        <row r="94">
          <cell r="Q94">
            <v>26000</v>
          </cell>
        </row>
        <row r="95">
          <cell r="Q95">
            <v>32500</v>
          </cell>
        </row>
        <row r="96">
          <cell r="Q96">
            <v>0</v>
          </cell>
        </row>
        <row r="97">
          <cell r="Q97">
            <v>800000</v>
          </cell>
        </row>
        <row r="98">
          <cell r="Q98">
            <v>170000</v>
          </cell>
        </row>
        <row r="99">
          <cell r="Q99">
            <v>100000</v>
          </cell>
        </row>
        <row r="100">
          <cell r="Q100">
            <v>6500</v>
          </cell>
        </row>
        <row r="101">
          <cell r="Q101">
            <v>230000</v>
          </cell>
        </row>
        <row r="102">
          <cell r="Q102">
            <v>0</v>
          </cell>
        </row>
        <row r="103">
          <cell r="Q103">
            <v>75000</v>
          </cell>
        </row>
        <row r="104">
          <cell r="Q104">
            <v>200000</v>
          </cell>
        </row>
        <row r="105">
          <cell r="Q105">
            <v>37500</v>
          </cell>
        </row>
        <row r="106">
          <cell r="Q106">
            <v>342000</v>
          </cell>
        </row>
        <row r="107">
          <cell r="Q107">
            <v>0</v>
          </cell>
        </row>
        <row r="108">
          <cell r="Q108">
            <v>150000</v>
          </cell>
        </row>
        <row r="109">
          <cell r="Q109">
            <v>132780.96</v>
          </cell>
        </row>
        <row r="110">
          <cell r="Q110">
            <v>114953.4609962914</v>
          </cell>
        </row>
        <row r="111">
          <cell r="Q111">
            <v>835661.29562734475</v>
          </cell>
        </row>
        <row r="112">
          <cell r="Q112">
            <v>150000</v>
          </cell>
        </row>
        <row r="113">
          <cell r="Q113">
            <v>200000</v>
          </cell>
        </row>
        <row r="114">
          <cell r="Q114">
            <v>200000</v>
          </cell>
        </row>
        <row r="115">
          <cell r="Q115">
            <v>70000</v>
          </cell>
        </row>
        <row r="116">
          <cell r="Q116">
            <v>200000</v>
          </cell>
        </row>
        <row r="117">
          <cell r="Q117">
            <v>18000</v>
          </cell>
        </row>
        <row r="118">
          <cell r="Q118">
            <v>200000</v>
          </cell>
        </row>
        <row r="119">
          <cell r="Q119">
            <v>300000</v>
          </cell>
        </row>
        <row r="120">
          <cell r="Q120">
            <v>2300000</v>
          </cell>
        </row>
        <row r="121">
          <cell r="Q121">
            <v>125000</v>
          </cell>
        </row>
        <row r="122">
          <cell r="Q122">
            <v>22500</v>
          </cell>
        </row>
        <row r="123">
          <cell r="Q123">
            <v>1000000</v>
          </cell>
        </row>
        <row r="124">
          <cell r="Q124">
            <v>500000</v>
          </cell>
        </row>
        <row r="125">
          <cell r="Q125">
            <v>10000</v>
          </cell>
        </row>
        <row r="126">
          <cell r="Q126">
            <v>342000</v>
          </cell>
        </row>
        <row r="127">
          <cell r="Q127">
            <v>348000</v>
          </cell>
        </row>
        <row r="128">
          <cell r="Q128">
            <v>200000</v>
          </cell>
        </row>
        <row r="129">
          <cell r="Q129">
            <v>718200</v>
          </cell>
        </row>
        <row r="130">
          <cell r="Q130">
            <v>102600</v>
          </cell>
        </row>
        <row r="131">
          <cell r="Q131">
            <v>141070.45925851542</v>
          </cell>
        </row>
        <row r="132">
          <cell r="Q132">
            <v>67048.451217076785</v>
          </cell>
        </row>
        <row r="133">
          <cell r="Q133">
            <v>1056106.1706166391</v>
          </cell>
        </row>
        <row r="134">
          <cell r="Q134">
            <v>153900</v>
          </cell>
        </row>
        <row r="135">
          <cell r="Q135">
            <v>0</v>
          </cell>
        </row>
        <row r="136">
          <cell r="Q136">
            <v>815670</v>
          </cell>
        </row>
        <row r="137">
          <cell r="Q137">
            <v>769500</v>
          </cell>
        </row>
        <row r="138">
          <cell r="Q138">
            <v>61560</v>
          </cell>
        </row>
        <row r="139">
          <cell r="Q139">
            <v>41040</v>
          </cell>
        </row>
        <row r="140">
          <cell r="Q140">
            <v>718200</v>
          </cell>
        </row>
        <row r="141">
          <cell r="Q141">
            <v>513000</v>
          </cell>
        </row>
        <row r="142">
          <cell r="Q142">
            <v>1231200</v>
          </cell>
        </row>
        <row r="143">
          <cell r="Q143">
            <v>30780</v>
          </cell>
        </row>
        <row r="144">
          <cell r="Q144">
            <v>1026000</v>
          </cell>
        </row>
        <row r="145">
          <cell r="Q145">
            <v>30780</v>
          </cell>
        </row>
        <row r="146">
          <cell r="Q146">
            <v>76950</v>
          </cell>
        </row>
        <row r="147">
          <cell r="Q147">
            <v>76950</v>
          </cell>
        </row>
        <row r="148">
          <cell r="Q148">
            <v>371412</v>
          </cell>
        </row>
        <row r="149">
          <cell r="Q149">
            <v>1026000</v>
          </cell>
        </row>
        <row r="150">
          <cell r="Q150">
            <v>149846.84458017966</v>
          </cell>
        </row>
        <row r="151">
          <cell r="Q151">
            <v>345727.46286968281</v>
          </cell>
        </row>
        <row r="152">
          <cell r="Q152">
            <v>834391.2231428388</v>
          </cell>
        </row>
        <row r="153">
          <cell r="Q153">
            <v>157593.60000000001</v>
          </cell>
        </row>
        <row r="154">
          <cell r="Q154">
            <v>835246.07999999996</v>
          </cell>
        </row>
        <row r="155">
          <cell r="Q155">
            <v>567336.95999999996</v>
          </cell>
        </row>
        <row r="156">
          <cell r="Q156">
            <v>378224.64000000001</v>
          </cell>
        </row>
        <row r="157">
          <cell r="Q157">
            <v>630374.40000000002</v>
          </cell>
        </row>
        <row r="158">
          <cell r="Q158">
            <v>70394.959872000007</v>
          </cell>
        </row>
        <row r="159">
          <cell r="Q159">
            <v>1164164.8596150449</v>
          </cell>
        </row>
        <row r="160">
          <cell r="Q160">
            <v>1050624</v>
          </cell>
        </row>
        <row r="161">
          <cell r="Q161">
            <v>78796.800000000003</v>
          </cell>
        </row>
        <row r="162">
          <cell r="Q162">
            <v>78796.800000000003</v>
          </cell>
        </row>
        <row r="163">
          <cell r="Q163">
            <v>105062.39999999999</v>
          </cell>
        </row>
        <row r="164">
          <cell r="Q164">
            <v>395034.62400000001</v>
          </cell>
        </row>
        <row r="165">
          <cell r="Q165">
            <v>1050624</v>
          </cell>
        </row>
        <row r="166">
          <cell r="Q166">
            <v>161060.65919999999</v>
          </cell>
        </row>
        <row r="167">
          <cell r="Q167">
            <v>159149.75365450143</v>
          </cell>
        </row>
        <row r="168">
          <cell r="Q168">
            <v>367466.80573492841</v>
          </cell>
        </row>
        <row r="169">
          <cell r="Q169">
            <v>886857.74325406051</v>
          </cell>
        </row>
        <row r="170">
          <cell r="Q170">
            <v>161060.65919999999</v>
          </cell>
        </row>
        <row r="171">
          <cell r="Q171">
            <v>37580.820480000002</v>
          </cell>
        </row>
        <row r="172">
          <cell r="Q172">
            <v>1202586.2553600001</v>
          </cell>
        </row>
        <row r="173">
          <cell r="Q173">
            <v>809465.14363016072</v>
          </cell>
        </row>
        <row r="174">
          <cell r="Q174">
            <v>32212.131840000002</v>
          </cell>
        </row>
        <row r="175">
          <cell r="Q175">
            <v>1073737.7279999999</v>
          </cell>
        </row>
        <row r="176">
          <cell r="Q176">
            <v>80530.329599999997</v>
          </cell>
        </row>
        <row r="177">
          <cell r="Q177">
            <v>80530.329599999997</v>
          </cell>
        </row>
        <row r="178">
          <cell r="Q178">
            <v>419831.45164799999</v>
          </cell>
        </row>
        <row r="179">
          <cell r="Q179">
            <v>1073737.7279999999</v>
          </cell>
        </row>
        <row r="180">
          <cell r="Q180">
            <v>164281.87238400002</v>
          </cell>
        </row>
        <row r="181">
          <cell r="Q181">
            <v>876169.98604800005</v>
          </cell>
        </row>
        <row r="182">
          <cell r="Q182">
            <v>1248542.2301184</v>
          </cell>
        </row>
        <row r="183">
          <cell r="Q183">
            <v>1451721.6690330009</v>
          </cell>
        </row>
        <row r="184">
          <cell r="Q184">
            <v>169024.06272075299</v>
          </cell>
        </row>
        <row r="185">
          <cell r="Q185">
            <v>389808.78752361209</v>
          </cell>
        </row>
        <row r="186">
          <cell r="Q186">
            <v>940778.69404390745</v>
          </cell>
        </row>
        <row r="187">
          <cell r="Q187">
            <v>164281.87238400002</v>
          </cell>
        </row>
        <row r="188">
          <cell r="Q188">
            <v>0</v>
          </cell>
        </row>
        <row r="189">
          <cell r="Q189">
            <v>394276.49372160004</v>
          </cell>
        </row>
        <row r="190">
          <cell r="Q190">
            <v>1270446.4797696001</v>
          </cell>
        </row>
        <row r="191">
          <cell r="Q191">
            <v>1169050.2653856305</v>
          </cell>
        </row>
        <row r="192">
          <cell r="Q192">
            <v>547606.24128000007</v>
          </cell>
        </row>
        <row r="193">
          <cell r="Q193">
            <v>32856.374476800003</v>
          </cell>
        </row>
        <row r="194">
          <cell r="Q194">
            <v>2190424.9651200003</v>
          </cell>
        </row>
        <row r="195">
          <cell r="Q195">
            <v>82140.936192000008</v>
          </cell>
        </row>
        <row r="196">
          <cell r="Q196">
            <v>82140.936192000008</v>
          </cell>
        </row>
        <row r="197">
          <cell r="Q197">
            <v>109521.24825600001</v>
          </cell>
        </row>
        <row r="198">
          <cell r="Q198">
            <v>445751.48040192004</v>
          </cell>
        </row>
        <row r="199">
          <cell r="Q199">
            <v>0</v>
          </cell>
        </row>
        <row r="200">
          <cell r="Q200">
            <v>547606.24128000007</v>
          </cell>
        </row>
        <row r="201">
          <cell r="Q201">
            <v>1595910.7732119549</v>
          </cell>
        </row>
        <row r="202">
          <cell r="Q202">
            <v>179697.02239354182</v>
          </cell>
        </row>
        <row r="203">
          <cell r="Q203">
            <v>413103.76066602312</v>
          </cell>
        </row>
        <row r="204">
          <cell r="Q204">
            <v>996999.62879997119</v>
          </cell>
        </row>
        <row r="205">
          <cell r="Q205">
            <v>167403.22795929597</v>
          </cell>
        </row>
        <row r="206">
          <cell r="Q206">
            <v>558010.75986431993</v>
          </cell>
        </row>
        <row r="207">
          <cell r="Q207">
            <v>33480.645591859196</v>
          </cell>
        </row>
        <row r="208">
          <cell r="Q208">
            <v>0</v>
          </cell>
        </row>
        <row r="209">
          <cell r="Q209">
            <v>4073478.5470095356</v>
          </cell>
        </row>
        <row r="210">
          <cell r="Q210">
            <v>2790053.7993215998</v>
          </cell>
        </row>
        <row r="211">
          <cell r="Q211">
            <v>1350386.0388716543</v>
          </cell>
        </row>
        <row r="212">
          <cell r="Q212">
            <v>909995.37847479957</v>
          </cell>
        </row>
        <row r="213">
          <cell r="Q213">
            <v>2232043.0394572797</v>
          </cell>
        </row>
        <row r="214">
          <cell r="Q214">
            <v>83701.613979647984</v>
          </cell>
        </row>
        <row r="215">
          <cell r="Q215">
            <v>83701.613979647984</v>
          </cell>
        </row>
        <row r="216">
          <cell r="Q216">
            <v>472077.10284521466</v>
          </cell>
        </row>
        <row r="217">
          <cell r="Q217">
            <v>558010.75986431993</v>
          </cell>
        </row>
        <row r="218">
          <cell r="Q218">
            <v>1623041.2563565581</v>
          </cell>
        </row>
        <row r="219">
          <cell r="Q219">
            <v>190474.29067834991</v>
          </cell>
        </row>
        <row r="220">
          <cell r="Q220">
            <v>436931.58558123931</v>
          </cell>
        </row>
        <row r="221">
          <cell r="Q221">
            <v>1054506.5673891536</v>
          </cell>
        </row>
        <row r="222">
          <cell r="Q222">
            <v>170249.08283460399</v>
          </cell>
        </row>
        <row r="223">
          <cell r="Q223">
            <v>0</v>
          </cell>
        </row>
        <row r="224">
          <cell r="Q224">
            <v>4142727.6823086976</v>
          </cell>
        </row>
        <row r="225">
          <cell r="Q225">
            <v>1647386.8752019065</v>
          </cell>
        </row>
        <row r="226">
          <cell r="Q226">
            <v>1430092.2958106736</v>
          </cell>
        </row>
        <row r="227">
          <cell r="Q227">
            <v>1471275.6509635304</v>
          </cell>
        </row>
        <row r="228">
          <cell r="Q228">
            <v>34049.816566920803</v>
          </cell>
        </row>
        <row r="229">
          <cell r="Q229">
            <v>2269987.7711280533</v>
          </cell>
        </row>
        <row r="230">
          <cell r="Q230">
            <v>85124.541417301996</v>
          </cell>
        </row>
        <row r="231">
          <cell r="Q231">
            <v>85124.541417301996</v>
          </cell>
        </row>
        <row r="232">
          <cell r="Q232">
            <v>113499.38855640267</v>
          </cell>
        </row>
        <row r="233">
          <cell r="Q233">
            <v>499397.30964817177</v>
          </cell>
        </row>
        <row r="234">
          <cell r="Q234">
            <v>567496.94278201333</v>
          </cell>
        </row>
        <row r="235">
          <cell r="Q235">
            <v>201300.00242994327</v>
          </cell>
        </row>
        <row r="236">
          <cell r="Q236">
            <v>461224.98173955618</v>
          </cell>
        </row>
        <row r="237">
          <cell r="Q237">
            <v>1113137.1325359906</v>
          </cell>
        </row>
        <row r="238">
          <cell r="Q238">
            <v>172802.81907712307</v>
          </cell>
        </row>
        <row r="239">
          <cell r="Q239">
            <v>4204868.5975433281</v>
          </cell>
        </row>
        <row r="240">
          <cell r="Q240">
            <v>1509144.619940208</v>
          </cell>
        </row>
        <row r="241">
          <cell r="Q241">
            <v>846149.38416826213</v>
          </cell>
        </row>
        <row r="242">
          <cell r="Q242">
            <v>2304037.5876949742</v>
          </cell>
        </row>
        <row r="243">
          <cell r="Q243">
            <v>86401.409538561536</v>
          </cell>
        </row>
        <row r="244">
          <cell r="Q244">
            <v>86401.409538561536</v>
          </cell>
        </row>
        <row r="245">
          <cell r="Q245">
            <v>527624.6075821491</v>
          </cell>
        </row>
        <row r="246">
          <cell r="Q246">
            <v>576009.39692374354</v>
          </cell>
        </row>
        <row r="247">
          <cell r="Q247">
            <v>212115.14303585043</v>
          </cell>
        </row>
        <row r="248">
          <cell r="Q248">
            <v>485909.74276225717</v>
          </cell>
        </row>
        <row r="249">
          <cell r="Q249">
            <v>1172712.2318693167</v>
          </cell>
        </row>
        <row r="250">
          <cell r="Q250">
            <v>175049.25572512564</v>
          </cell>
        </row>
        <row r="251">
          <cell r="Q251">
            <v>0</v>
          </cell>
        </row>
        <row r="252">
          <cell r="Q252">
            <v>851906.37786227814</v>
          </cell>
        </row>
        <row r="253">
          <cell r="Q253">
            <v>4259531.8893113909</v>
          </cell>
        </row>
        <row r="254">
          <cell r="Q254">
            <v>1587113.2519078059</v>
          </cell>
        </row>
        <row r="255">
          <cell r="Q255">
            <v>1636199.3426065505</v>
          </cell>
        </row>
        <row r="256">
          <cell r="Q256">
            <v>641847.27099212736</v>
          </cell>
        </row>
        <row r="257">
          <cell r="Q257">
            <v>2333990.0763350087</v>
          </cell>
        </row>
        <row r="258">
          <cell r="Q258">
            <v>87524.627862562818</v>
          </cell>
        </row>
        <row r="259">
          <cell r="Q259">
            <v>87524.627862562818</v>
          </cell>
        </row>
        <row r="260">
          <cell r="Q260">
            <v>116699.50381675042</v>
          </cell>
        </row>
        <row r="261">
          <cell r="Q261">
            <v>555489.63816773205</v>
          </cell>
        </row>
        <row r="262">
          <cell r="Q262">
            <v>0</v>
          </cell>
        </row>
        <row r="263">
          <cell r="Q263">
            <v>583497.51908375218</v>
          </cell>
        </row>
        <row r="264">
          <cell r="Q264">
            <v>223298.93194867478</v>
          </cell>
        </row>
        <row r="265">
          <cell r="Q265">
            <v>511915.6321948932</v>
          </cell>
        </row>
        <row r="266">
          <cell r="Q266">
            <v>1235475.7905189625</v>
          </cell>
        </row>
        <row r="267">
          <cell r="Q267">
            <v>177324.89604955228</v>
          </cell>
        </row>
        <row r="268">
          <cell r="Q268">
            <v>4314905.8038724391</v>
          </cell>
        </row>
        <row r="269">
          <cell r="Q269">
            <v>1666854.0228657913</v>
          </cell>
        </row>
        <row r="270">
          <cell r="Q270">
            <v>1127660.6601578984</v>
          </cell>
        </row>
        <row r="271">
          <cell r="Q271">
            <v>35464.979209910452</v>
          </cell>
        </row>
        <row r="272">
          <cell r="Q272">
            <v>35464.979209910452</v>
          </cell>
        </row>
        <row r="273">
          <cell r="Q273">
            <v>2364331.9473273638</v>
          </cell>
        </row>
        <row r="274">
          <cell r="Q274">
            <v>88662.448024776138</v>
          </cell>
        </row>
        <row r="275">
          <cell r="Q275">
            <v>88662.448024776138</v>
          </cell>
        </row>
        <row r="276">
          <cell r="Q276">
            <v>585172.15696352255</v>
          </cell>
        </row>
        <row r="277">
          <cell r="Q277">
            <v>591082.98683184094</v>
          </cell>
        </row>
        <row r="278">
          <cell r="Q278">
            <v>234854.27476000052</v>
          </cell>
        </row>
        <row r="279">
          <cell r="Q279">
            <v>528941.94612169534</v>
          </cell>
        </row>
        <row r="280">
          <cell r="Q280">
            <v>1276567.7153116229</v>
          </cell>
        </row>
        <row r="281">
          <cell r="Q281">
            <v>179630.11969819642</v>
          </cell>
        </row>
        <row r="282">
          <cell r="Q282">
            <v>35926.023939639286</v>
          </cell>
        </row>
        <row r="283">
          <cell r="Q283">
            <v>0</v>
          </cell>
        </row>
        <row r="284">
          <cell r="Q284">
            <v>4370999.5793227796</v>
          </cell>
        </row>
        <row r="285">
          <cell r="Q285">
            <v>1760375.1730423248</v>
          </cell>
        </row>
        <row r="286">
          <cell r="Q286">
            <v>1617419.727588603</v>
          </cell>
        </row>
        <row r="287">
          <cell r="Q287">
            <v>2395068.2626426187</v>
          </cell>
        </row>
        <row r="288">
          <cell r="Q288">
            <v>89815.059849098208</v>
          </cell>
        </row>
        <row r="289">
          <cell r="Q289">
            <v>89815.059849098208</v>
          </cell>
        </row>
        <row r="290">
          <cell r="Q290">
            <v>119753.41313213095</v>
          </cell>
        </row>
        <row r="291">
          <cell r="Q291">
            <v>616730.07763047435</v>
          </cell>
        </row>
        <row r="292">
          <cell r="Q292">
            <v>299383.53283032734</v>
          </cell>
        </row>
        <row r="293">
          <cell r="Q293">
            <v>246907.51268582046</v>
          </cell>
        </row>
        <row r="294">
          <cell r="Q294">
            <v>546356.07264697761</v>
          </cell>
        </row>
        <row r="295">
          <cell r="Q295">
            <v>1318595.6011231458</v>
          </cell>
        </row>
        <row r="296">
          <cell r="Q296">
            <v>181905.88657188756</v>
          </cell>
        </row>
        <row r="297">
          <cell r="Q297">
            <v>390491.30317431863</v>
          </cell>
        </row>
        <row r="298">
          <cell r="Q298">
            <v>4426376.5732492637</v>
          </cell>
        </row>
        <row r="299">
          <cell r="Q299">
            <v>1855440.0430332529</v>
          </cell>
        </row>
        <row r="300">
          <cell r="Q300">
            <v>1251186.782180578</v>
          </cell>
        </row>
        <row r="301">
          <cell r="Q301">
            <v>2425411.8209585007</v>
          </cell>
        </row>
        <row r="302">
          <cell r="Q302">
            <v>90952.94328594378</v>
          </cell>
        </row>
        <row r="303">
          <cell r="Q303">
            <v>90952.94328594378</v>
          </cell>
        </row>
        <row r="304">
          <cell r="Q304">
            <v>650010.36801687814</v>
          </cell>
        </row>
        <row r="305">
          <cell r="Q305">
            <v>303176.47761981259</v>
          </cell>
        </row>
        <row r="306">
          <cell r="Q306">
            <v>259532.13831726613</v>
          </cell>
        </row>
        <row r="307">
          <cell r="Q307">
            <v>564285.13928350981</v>
          </cell>
        </row>
        <row r="308">
          <cell r="Q308">
            <v>1361866.2621128527</v>
          </cell>
        </row>
        <row r="309">
          <cell r="Q309">
            <v>184191.43018747485</v>
          </cell>
        </row>
        <row r="310">
          <cell r="Q310">
            <v>0</v>
          </cell>
        </row>
        <row r="311">
          <cell r="Q311">
            <v>395397.60346911266</v>
          </cell>
        </row>
        <row r="312">
          <cell r="Q312">
            <v>5697654.9071325557</v>
          </cell>
        </row>
        <row r="313">
          <cell r="Q313">
            <v>1952429.1599872333</v>
          </cell>
        </row>
        <row r="314">
          <cell r="Q314">
            <v>2014089.3012641238</v>
          </cell>
        </row>
        <row r="315">
          <cell r="Q315">
            <v>675368.57735407446</v>
          </cell>
        </row>
        <row r="316">
          <cell r="Q316">
            <v>36838.286037494967</v>
          </cell>
        </row>
        <row r="317">
          <cell r="Q317">
            <v>2455885.7358329981</v>
          </cell>
        </row>
        <row r="318">
          <cell r="Q318">
            <v>92095.715093737424</v>
          </cell>
        </row>
        <row r="319">
          <cell r="Q319">
            <v>92095.715093737424</v>
          </cell>
        </row>
        <row r="320">
          <cell r="Q320">
            <v>122794.28679164989</v>
          </cell>
        </row>
        <row r="321">
          <cell r="Q321">
            <v>683964.17742948991</v>
          </cell>
        </row>
        <row r="322">
          <cell r="Q322">
            <v>306985.71697912476</v>
          </cell>
        </row>
        <row r="323">
          <cell r="Q323">
            <v>272743.74670594814</v>
          </cell>
        </row>
        <row r="324">
          <cell r="Q324">
            <v>582723.14159407874</v>
          </cell>
        </row>
        <row r="325">
          <cell r="Q325">
            <v>1406365.2069537635</v>
          </cell>
        </row>
        <row r="326">
          <cell r="Q326">
            <v>186480.27490011571</v>
          </cell>
        </row>
        <row r="327">
          <cell r="Q327">
            <v>5768456.5035769129</v>
          </cell>
        </row>
        <row r="328">
          <cell r="Q328">
            <v>6874906.1346509326</v>
          </cell>
        </row>
        <row r="329">
          <cell r="Q329">
            <v>2051283.0239012728</v>
          </cell>
        </row>
        <row r="330">
          <cell r="Q330">
            <v>1155391.46758859</v>
          </cell>
        </row>
        <row r="331">
          <cell r="Q331">
            <v>2486403.6653348762</v>
          </cell>
        </row>
        <row r="332">
          <cell r="Q332">
            <v>93240.137450057853</v>
          </cell>
        </row>
        <row r="333">
          <cell r="Q333">
            <v>93240.137450057853</v>
          </cell>
        </row>
        <row r="334">
          <cell r="Q334">
            <v>719813.86111444666</v>
          </cell>
        </row>
        <row r="335">
          <cell r="Q335">
            <v>310800.45816685952</v>
          </cell>
        </row>
        <row r="336">
          <cell r="Q336">
            <v>286554.04277310998</v>
          </cell>
        </row>
        <row r="337">
          <cell r="Q337">
            <v>601655.54814957688</v>
          </cell>
        </row>
        <row r="338">
          <cell r="Q338">
            <v>1452057.3649667765</v>
          </cell>
        </row>
        <row r="339">
          <cell r="Q339">
            <v>188763.65996742214</v>
          </cell>
        </row>
        <row r="340">
          <cell r="Q340">
            <v>0</v>
          </cell>
        </row>
        <row r="341">
          <cell r="Q341">
            <v>6959086.9307989627</v>
          </cell>
        </row>
        <row r="342">
          <cell r="Q342">
            <v>2164489.9676264403</v>
          </cell>
        </row>
        <row r="343">
          <cell r="Q343">
            <v>2232514.9222129579</v>
          </cell>
        </row>
        <row r="344">
          <cell r="Q344">
            <v>2516848.7995656282</v>
          </cell>
        </row>
        <row r="345">
          <cell r="Q345">
            <v>94381.829983711068</v>
          </cell>
        </row>
        <row r="346">
          <cell r="Q346">
            <v>94381.829983711068</v>
          </cell>
        </row>
        <row r="347">
          <cell r="Q347">
            <v>125842.43997828141</v>
          </cell>
        </row>
        <row r="348">
          <cell r="Q348">
            <v>757571.48866925412</v>
          </cell>
        </row>
        <row r="349">
          <cell r="Q349">
            <v>314606.09994570352</v>
          </cell>
        </row>
        <row r="350">
          <cell r="Q350">
            <v>301000.09979117458</v>
          </cell>
        </row>
        <row r="351">
          <cell r="Q351">
            <v>621120.41753529629</v>
          </cell>
        </row>
        <row r="352">
          <cell r="Q352">
            <v>1499034.5881247411</v>
          </cell>
        </row>
        <row r="353">
          <cell r="Q353">
            <v>191049.58443260033</v>
          </cell>
        </row>
        <row r="354">
          <cell r="Q354">
            <v>38209.916886520063</v>
          </cell>
        </row>
        <row r="355">
          <cell r="Q355">
            <v>5909800.4784484366</v>
          </cell>
        </row>
        <row r="356">
          <cell r="Q356">
            <v>2279858.3742290302</v>
          </cell>
        </row>
        <row r="357">
          <cell r="Q357">
            <v>1537286.6262355326</v>
          </cell>
        </row>
        <row r="358">
          <cell r="Q358">
            <v>191049.58443260033</v>
          </cell>
        </row>
        <row r="359">
          <cell r="Q359">
            <v>2547327.792434671</v>
          </cell>
        </row>
        <row r="360">
          <cell r="Q360">
            <v>95524.792216300164</v>
          </cell>
        </row>
        <row r="361">
          <cell r="Q361">
            <v>95524.792216300164</v>
          </cell>
        </row>
        <row r="362">
          <cell r="Q362">
            <v>797313.59903205198</v>
          </cell>
        </row>
        <row r="363">
          <cell r="Q363">
            <v>318415.97405433387</v>
          </cell>
        </row>
        <row r="364">
          <cell r="Q364">
            <v>316053.65726036491</v>
          </cell>
        </row>
        <row r="365">
          <cell r="Q365">
            <v>641123.64045781957</v>
          </cell>
        </row>
        <row r="366">
          <cell r="Q366">
            <v>1547311.093273001</v>
          </cell>
        </row>
        <row r="367">
          <cell r="Q367">
            <v>193335.63584764212</v>
          </cell>
        </row>
        <row r="368">
          <cell r="Q368">
            <v>0</v>
          </cell>
        </row>
        <row r="369">
          <cell r="Q369">
            <v>5980515.6688870629</v>
          </cell>
        </row>
        <row r="370">
          <cell r="Q370">
            <v>2397361.8845107625</v>
          </cell>
        </row>
        <row r="371">
          <cell r="Q371">
            <v>2202700.870582764</v>
          </cell>
        </row>
        <row r="372">
          <cell r="Q372">
            <v>708897.33144135447</v>
          </cell>
        </row>
        <row r="373">
          <cell r="Q373">
            <v>2577808.4779685619</v>
          </cell>
        </row>
        <row r="374">
          <cell r="Q374">
            <v>96667.817923821058</v>
          </cell>
        </row>
        <row r="375">
          <cell r="Q375">
            <v>96667.817923821058</v>
          </cell>
        </row>
        <row r="376">
          <cell r="Q376">
            <v>128890.42389842808</v>
          </cell>
        </row>
        <row r="377">
          <cell r="Q377">
            <v>839076.65957876679</v>
          </cell>
        </row>
        <row r="378">
          <cell r="Q378">
            <v>331733.12753295136</v>
          </cell>
        </row>
        <row r="379">
          <cell r="Q379">
            <v>661675.39474341308</v>
          </cell>
        </row>
        <row r="380">
          <cell r="Q380">
            <v>1596911.4439473448</v>
          </cell>
        </row>
        <row r="381">
          <cell r="Q381">
            <v>195620.7561634843</v>
          </cell>
        </row>
        <row r="382">
          <cell r="Q382">
            <v>2516987.0626368313</v>
          </cell>
        </row>
        <row r="383">
          <cell r="Q383">
            <v>1702512.7130580836</v>
          </cell>
        </row>
        <row r="384">
          <cell r="Q384">
            <v>2608276.7488464573</v>
          </cell>
        </row>
        <row r="385">
          <cell r="Q385">
            <v>97810.37808174215</v>
          </cell>
        </row>
        <row r="386">
          <cell r="Q386">
            <v>97810.37808174215</v>
          </cell>
        </row>
        <row r="387">
          <cell r="Q387">
            <v>882901.67948452581</v>
          </cell>
        </row>
        <row r="388">
          <cell r="Q388">
            <v>348061.63694143499</v>
          </cell>
        </row>
        <row r="389">
          <cell r="Q389">
            <v>2638752.7319400669</v>
          </cell>
        </row>
        <row r="390">
          <cell r="Q390">
            <v>928840.96164290363</v>
          </cell>
        </row>
        <row r="391">
          <cell r="Q391">
            <v>365059.21491453069</v>
          </cell>
        </row>
        <row r="392">
          <cell r="Q392">
            <v>2669227.711775199</v>
          </cell>
        </row>
        <row r="393">
          <cell r="Q393">
            <v>976937.3425097228</v>
          </cell>
        </row>
        <row r="395">
          <cell r="Q395">
            <v>267399631.00122473</v>
          </cell>
        </row>
        <row r="399">
          <cell r="Q399">
            <v>1083595</v>
          </cell>
        </row>
        <row r="400">
          <cell r="Q400">
            <v>67654</v>
          </cell>
        </row>
        <row r="401">
          <cell r="Q401">
            <v>1353159</v>
          </cell>
        </row>
        <row r="402">
          <cell r="Q402">
            <v>243638</v>
          </cell>
        </row>
        <row r="403">
          <cell r="Q403">
            <v>4239</v>
          </cell>
        </row>
        <row r="404">
          <cell r="Q404">
            <v>1399956</v>
          </cell>
        </row>
        <row r="405">
          <cell r="Q405">
            <v>5501</v>
          </cell>
        </row>
        <row r="406">
          <cell r="Q406">
            <v>0</v>
          </cell>
        </row>
        <row r="407">
          <cell r="Q407">
            <v>0</v>
          </cell>
        </row>
        <row r="408">
          <cell r="Q408">
            <v>1762205</v>
          </cell>
        </row>
        <row r="409">
          <cell r="Q409">
            <v>17878</v>
          </cell>
        </row>
        <row r="410">
          <cell r="Q410">
            <v>236034</v>
          </cell>
        </row>
        <row r="411">
          <cell r="Q411">
            <v>628455</v>
          </cell>
        </row>
        <row r="412">
          <cell r="Q412">
            <v>23380</v>
          </cell>
        </row>
        <row r="413">
          <cell r="Q413">
            <v>0</v>
          </cell>
        </row>
        <row r="414">
          <cell r="Q414">
            <v>17022</v>
          </cell>
        </row>
        <row r="415">
          <cell r="Q415">
            <v>71039</v>
          </cell>
        </row>
        <row r="416">
          <cell r="Q416">
            <v>1861</v>
          </cell>
        </row>
        <row r="417">
          <cell r="Q417">
            <v>812069</v>
          </cell>
        </row>
        <row r="418">
          <cell r="Q418">
            <v>50920</v>
          </cell>
        </row>
        <row r="419">
          <cell r="Q419">
            <v>112150</v>
          </cell>
        </row>
        <row r="420">
          <cell r="Q420">
            <v>0</v>
          </cell>
        </row>
        <row r="421">
          <cell r="Q421">
            <v>21000</v>
          </cell>
        </row>
        <row r="422">
          <cell r="Q422">
            <v>63000</v>
          </cell>
        </row>
        <row r="423">
          <cell r="Q423">
            <v>24522.16</v>
          </cell>
        </row>
        <row r="424">
          <cell r="Q424">
            <v>233500.64152572633</v>
          </cell>
        </row>
        <row r="425">
          <cell r="Q425">
            <v>0</v>
          </cell>
        </row>
        <row r="426">
          <cell r="Q426">
            <v>49000</v>
          </cell>
        </row>
        <row r="427">
          <cell r="Q427">
            <v>67223.520000000004</v>
          </cell>
        </row>
        <row r="428">
          <cell r="Q428">
            <v>26053.075480180269</v>
          </cell>
        </row>
        <row r="429">
          <cell r="Q429">
            <v>355110.81990271498</v>
          </cell>
        </row>
        <row r="430">
          <cell r="Q430">
            <v>513000</v>
          </cell>
        </row>
        <row r="431">
          <cell r="Q431">
            <v>51300</v>
          </cell>
        </row>
        <row r="432">
          <cell r="Q432">
            <v>205200</v>
          </cell>
        </row>
        <row r="433">
          <cell r="Q433">
            <v>0</v>
          </cell>
        </row>
        <row r="434">
          <cell r="Q434">
            <v>0</v>
          </cell>
        </row>
        <row r="435">
          <cell r="Q435">
            <v>52326</v>
          </cell>
        </row>
        <row r="436">
          <cell r="Q436">
            <v>71590.359859200005</v>
          </cell>
        </row>
        <row r="437">
          <cell r="Q437">
            <v>27673.909710325173</v>
          </cell>
        </row>
        <row r="438">
          <cell r="Q438">
            <v>149595.43662121249</v>
          </cell>
        </row>
        <row r="439">
          <cell r="Q439">
            <v>525312</v>
          </cell>
        </row>
        <row r="440">
          <cell r="Q440">
            <v>0</v>
          </cell>
        </row>
        <row r="441">
          <cell r="Q441">
            <v>0</v>
          </cell>
        </row>
        <row r="442">
          <cell r="Q442">
            <v>55683.072</v>
          </cell>
        </row>
        <row r="443">
          <cell r="Q443">
            <v>76091.961687146497</v>
          </cell>
        </row>
        <row r="444">
          <cell r="Q444">
            <v>29391.983030370237</v>
          </cell>
        </row>
        <row r="445">
          <cell r="Q445">
            <v>159001.99767595431</v>
          </cell>
        </row>
        <row r="446">
          <cell r="Q446">
            <v>322121.31839999999</v>
          </cell>
        </row>
        <row r="447">
          <cell r="Q447">
            <v>427902.40235747834</v>
          </cell>
        </row>
        <row r="448">
          <cell r="Q448">
            <v>59055.575040000003</v>
          </cell>
        </row>
        <row r="449">
          <cell r="Q449">
            <v>80718.352957725001</v>
          </cell>
        </row>
        <row r="450">
          <cell r="Q450">
            <v>31215.583242419245</v>
          </cell>
        </row>
        <row r="451">
          <cell r="Q451">
            <v>168669.31913465235</v>
          </cell>
        </row>
        <row r="452">
          <cell r="Q452">
            <v>328563.74476800003</v>
          </cell>
        </row>
        <row r="453">
          <cell r="Q453">
            <v>0</v>
          </cell>
        </row>
        <row r="454">
          <cell r="Q454">
            <v>62427.111505920002</v>
          </cell>
        </row>
        <row r="455">
          <cell r="Q455">
            <v>85542.081730478647</v>
          </cell>
        </row>
        <row r="456">
          <cell r="Q456">
            <v>33186.679284876504</v>
          </cell>
        </row>
        <row r="457">
          <cell r="Q457">
            <v>178748.99764613918</v>
          </cell>
        </row>
        <row r="458">
          <cell r="Q458">
            <v>334806.45591859194</v>
          </cell>
        </row>
        <row r="459">
          <cell r="Q459">
            <v>481045.05999764078</v>
          </cell>
        </row>
        <row r="460">
          <cell r="Q460">
            <v>882884.62425732682</v>
          </cell>
        </row>
        <row r="461">
          <cell r="Q461">
            <v>65845.269663989748</v>
          </cell>
        </row>
        <row r="462">
          <cell r="Q462">
            <v>90476.149004692663</v>
          </cell>
        </row>
        <row r="463">
          <cell r="Q463">
            <v>35177.039177160674</v>
          </cell>
        </row>
        <row r="464">
          <cell r="Q464">
            <v>189059.23983036846</v>
          </cell>
        </row>
        <row r="465">
          <cell r="Q465">
            <v>340498.16566920799</v>
          </cell>
        </row>
        <row r="466">
          <cell r="Q466">
            <v>0</v>
          </cell>
        </row>
        <row r="467">
          <cell r="Q467">
            <v>897893.66286970139</v>
          </cell>
        </row>
        <row r="468">
          <cell r="Q468">
            <v>69234.627019405627</v>
          </cell>
        </row>
        <row r="469">
          <cell r="Q469">
            <v>95506.622889353574</v>
          </cell>
        </row>
        <row r="470">
          <cell r="Q470">
            <v>37176.345671754883</v>
          </cell>
        </row>
        <row r="471">
          <cell r="Q471">
            <v>199570.93356493695</v>
          </cell>
        </row>
        <row r="472">
          <cell r="Q472">
            <v>537080.55974994635</v>
          </cell>
        </row>
        <row r="473">
          <cell r="Q473">
            <v>72577.184012391692</v>
          </cell>
        </row>
        <row r="474">
          <cell r="Q474">
            <v>100618.13734639176</v>
          </cell>
        </row>
        <row r="475">
          <cell r="Q475">
            <v>39173.699873445788</v>
          </cell>
        </row>
        <row r="476">
          <cell r="Q476">
            <v>210251.96992933232</v>
          </cell>
        </row>
        <row r="477">
          <cell r="Q477">
            <v>350098.51145025127</v>
          </cell>
        </row>
        <row r="478">
          <cell r="Q478">
            <v>0</v>
          </cell>
        </row>
        <row r="479">
          <cell r="Q479">
            <v>77021.672519055282</v>
          </cell>
        </row>
        <row r="480">
          <cell r="Q480">
            <v>106003.22005717065</v>
          </cell>
        </row>
        <row r="481">
          <cell r="Q481">
            <v>41239.136522845714</v>
          </cell>
        </row>
        <row r="482">
          <cell r="Q482">
            <v>221504.65535995021</v>
          </cell>
        </row>
        <row r="483">
          <cell r="Q483">
            <v>596108.07126495487</v>
          </cell>
        </row>
        <row r="484">
          <cell r="Q484">
            <v>81569.452182794048</v>
          </cell>
        </row>
        <row r="485">
          <cell r="Q485">
            <v>111676.51239463041</v>
          </cell>
        </row>
        <row r="486">
          <cell r="Q486">
            <v>43373.192228378939</v>
          </cell>
        </row>
        <row r="487">
          <cell r="Q487">
            <v>228871.90019722213</v>
          </cell>
        </row>
        <row r="488">
          <cell r="Q488">
            <v>359260.23939639283</v>
          </cell>
        </row>
        <row r="489">
          <cell r="Q489">
            <v>0</v>
          </cell>
        </row>
        <row r="490">
          <cell r="Q490">
            <v>86222.457455134281</v>
          </cell>
        </row>
        <row r="491">
          <cell r="Q491">
            <v>45599.199849765508</v>
          </cell>
        </row>
        <row r="492">
          <cell r="Q492">
            <v>236406.95060745988</v>
          </cell>
        </row>
        <row r="493">
          <cell r="Q493">
            <v>661406.89825380128</v>
          </cell>
        </row>
        <row r="494">
          <cell r="Q494">
            <v>90952.94328594378</v>
          </cell>
        </row>
        <row r="495">
          <cell r="Q495">
            <v>47930.732094105442</v>
          </cell>
        </row>
        <row r="496">
          <cell r="Q496">
            <v>244164.8143578262</v>
          </cell>
        </row>
        <row r="497">
          <cell r="Q497">
            <v>368382.8603749497</v>
          </cell>
        </row>
        <row r="498">
          <cell r="Q498">
            <v>0</v>
          </cell>
        </row>
        <row r="499">
          <cell r="Q499">
            <v>95779.543697486923</v>
          </cell>
        </row>
        <row r="500">
          <cell r="Q500">
            <v>50370.669075767597</v>
          </cell>
        </row>
        <row r="501">
          <cell r="Q501">
            <v>252142.89334286813</v>
          </cell>
        </row>
        <row r="502">
          <cell r="Q502">
            <v>733367.30812935741</v>
          </cell>
        </row>
        <row r="503">
          <cell r="Q503">
            <v>100699.34844606249</v>
          </cell>
        </row>
        <row r="504">
          <cell r="Q504">
            <v>52921.17247479644</v>
          </cell>
        </row>
        <row r="505">
          <cell r="Q505">
            <v>260334.89984837282</v>
          </cell>
        </row>
        <row r="506">
          <cell r="Q506">
            <v>377527.31993484427</v>
          </cell>
        </row>
        <row r="507">
          <cell r="Q507">
            <v>0</v>
          </cell>
        </row>
        <row r="508">
          <cell r="Q508">
            <v>105707.64958175638</v>
          </cell>
        </row>
        <row r="509">
          <cell r="Q509">
            <v>55589.089031252304</v>
          </cell>
        </row>
        <row r="510">
          <cell r="Q510">
            <v>268757.30173210497</v>
          </cell>
        </row>
        <row r="511">
          <cell r="Q511">
            <v>0</v>
          </cell>
        </row>
        <row r="512">
          <cell r="Q512">
            <v>812646.03628041549</v>
          </cell>
        </row>
        <row r="513">
          <cell r="Q513">
            <v>110808.75897090818</v>
          </cell>
        </row>
        <row r="514">
          <cell r="Q514">
            <v>58369.19955936326</v>
          </cell>
        </row>
        <row r="515">
          <cell r="Q515">
            <v>277412.64788854914</v>
          </cell>
        </row>
        <row r="516">
          <cell r="Q516">
            <v>386671.27169528423</v>
          </cell>
        </row>
        <row r="517">
          <cell r="Q517">
            <v>0</v>
          </cell>
        </row>
        <row r="518">
          <cell r="Q518">
            <v>116001.38150858528</v>
          </cell>
        </row>
        <row r="519">
          <cell r="Q519">
            <v>61264.904476239964</v>
          </cell>
        </row>
        <row r="520">
          <cell r="Q520">
            <v>286305.34223850339</v>
          </cell>
        </row>
        <row r="521">
          <cell r="Q521">
            <v>899988.45002096018</v>
          </cell>
        </row>
        <row r="522">
          <cell r="Q522">
            <v>122589.00719578349</v>
          </cell>
        </row>
        <row r="523">
          <cell r="Q523">
            <v>64280.474782979276</v>
          </cell>
        </row>
        <row r="524">
          <cell r="Q524">
            <v>129298.88386506328</v>
          </cell>
        </row>
        <row r="525">
          <cell r="Q525">
            <v>67419.609540468067</v>
          </cell>
        </row>
        <row r="526">
          <cell r="Q526">
            <v>136130.61330053516</v>
          </cell>
        </row>
        <row r="527">
          <cell r="Q527">
            <v>0</v>
          </cell>
        </row>
        <row r="528">
          <cell r="Q528">
            <v>26983536.046477109</v>
          </cell>
        </row>
        <row r="529">
          <cell r="Q529">
            <v>0</v>
          </cell>
        </row>
        <row r="530">
          <cell r="Q530">
            <v>0</v>
          </cell>
        </row>
        <row r="531">
          <cell r="Q531">
            <v>0</v>
          </cell>
        </row>
        <row r="532">
          <cell r="Q532">
            <v>12399</v>
          </cell>
        </row>
        <row r="533">
          <cell r="Q533">
            <v>5336</v>
          </cell>
        </row>
        <row r="534">
          <cell r="Q534">
            <v>10800</v>
          </cell>
        </row>
        <row r="535">
          <cell r="Q535">
            <v>10000</v>
          </cell>
        </row>
        <row r="536">
          <cell r="Q536">
            <v>0</v>
          </cell>
        </row>
        <row r="537">
          <cell r="Q537">
            <v>8638.24</v>
          </cell>
        </row>
        <row r="538">
          <cell r="Q538">
            <v>9177.5242774662765</v>
          </cell>
        </row>
        <row r="539">
          <cell r="Q539">
            <v>30780</v>
          </cell>
        </row>
        <row r="540">
          <cell r="Q540">
            <v>5130</v>
          </cell>
        </row>
        <row r="541">
          <cell r="Q541">
            <v>9748.483568173413</v>
          </cell>
        </row>
        <row r="542">
          <cell r="Q542">
            <v>31518.720000000001</v>
          </cell>
        </row>
        <row r="543">
          <cell r="Q543">
            <v>5253.12</v>
          </cell>
        </row>
        <row r="544">
          <cell r="Q544">
            <v>10353.696554147979</v>
          </cell>
        </row>
        <row r="545">
          <cell r="Q545">
            <v>32212.131840000002</v>
          </cell>
        </row>
        <row r="546">
          <cell r="Q546">
            <v>5368.6886400000003</v>
          </cell>
        </row>
        <row r="547">
          <cell r="Q547">
            <v>10996.082718161681</v>
          </cell>
        </row>
        <row r="548">
          <cell r="Q548">
            <v>32856.374476800003</v>
          </cell>
        </row>
        <row r="549">
          <cell r="Q549">
            <v>5476.0624127999999</v>
          </cell>
        </row>
        <row r="550">
          <cell r="Q550">
            <v>11690.426147851233</v>
          </cell>
        </row>
        <row r="551">
          <cell r="Q551">
            <v>33480.645591859196</v>
          </cell>
        </row>
        <row r="552">
          <cell r="Q552">
            <v>5580.1075986431988</v>
          </cell>
        </row>
        <row r="553">
          <cell r="Q553">
            <v>12391.555511493132</v>
          </cell>
        </row>
        <row r="554">
          <cell r="Q554">
            <v>34049.816566920803</v>
          </cell>
        </row>
        <row r="555">
          <cell r="Q555">
            <v>5674.9694278201332</v>
          </cell>
        </row>
        <row r="556">
          <cell r="Q556">
            <v>13095.836428584589</v>
          </cell>
        </row>
        <row r="557">
          <cell r="Q557">
            <v>34560.563815424612</v>
          </cell>
        </row>
        <row r="558">
          <cell r="Q558">
            <v>5760.093969237435</v>
          </cell>
        </row>
        <row r="559">
          <cell r="Q559">
            <v>13799.429625889168</v>
          </cell>
        </row>
        <row r="560">
          <cell r="Q560">
            <v>35009.851145025132</v>
          </cell>
        </row>
        <row r="561">
          <cell r="Q561">
            <v>5834.975190837521</v>
          </cell>
        </row>
        <row r="562">
          <cell r="Q562">
            <v>14527.005723684486</v>
          </cell>
        </row>
        <row r="563">
          <cell r="Q563">
            <v>35464.979209910452</v>
          </cell>
        </row>
        <row r="564">
          <cell r="Q564">
            <v>5910.8298683184094</v>
          </cell>
        </row>
        <row r="565">
          <cell r="Q565">
            <v>15278.753749052777</v>
          </cell>
        </row>
        <row r="566">
          <cell r="Q566">
            <v>35926.023939639286</v>
          </cell>
        </row>
        <row r="567">
          <cell r="Q567">
            <v>5987.6706566065477</v>
          </cell>
        </row>
        <row r="568">
          <cell r="Q568">
            <v>16062.89299597745</v>
          </cell>
        </row>
        <row r="569">
          <cell r="Q569">
            <v>36381.177314377514</v>
          </cell>
        </row>
        <row r="570">
          <cell r="Q570">
            <v>6063.5295523962513</v>
          </cell>
        </row>
        <row r="571">
          <cell r="Q571">
            <v>16884.204621639587</v>
          </cell>
        </row>
        <row r="572">
          <cell r="Q572">
            <v>36838.286037494967</v>
          </cell>
        </row>
        <row r="573">
          <cell r="Q573">
            <v>6139.7143395824951</v>
          </cell>
        </row>
        <row r="574">
          <cell r="Q574">
            <v>17743.703182633937</v>
          </cell>
        </row>
        <row r="575">
          <cell r="Q575">
            <v>37296.054980023146</v>
          </cell>
        </row>
        <row r="576">
          <cell r="Q576">
            <v>6216.0091633371903</v>
          </cell>
        </row>
        <row r="577">
          <cell r="Q577">
            <v>18642.150158007516</v>
          </cell>
        </row>
        <row r="578">
          <cell r="Q578">
            <v>37752.731993484427</v>
          </cell>
        </row>
        <row r="579">
          <cell r="Q579">
            <v>6292.1219989140709</v>
          </cell>
        </row>
        <row r="580">
          <cell r="Q580">
            <v>19581.957398260383</v>
          </cell>
        </row>
        <row r="581">
          <cell r="Q581">
            <v>38209.916886520063</v>
          </cell>
        </row>
        <row r="582">
          <cell r="Q582">
            <v>6368.3194810866771</v>
          </cell>
        </row>
        <row r="583">
          <cell r="Q583">
            <v>20561.286379408422</v>
          </cell>
        </row>
        <row r="584">
          <cell r="Q584">
            <v>38667.127169528423</v>
          </cell>
        </row>
        <row r="585">
          <cell r="Q585">
            <v>6444.5211949214045</v>
          </cell>
        </row>
        <row r="586">
          <cell r="Q586">
            <v>21581.334941246412</v>
          </cell>
        </row>
        <row r="587">
          <cell r="Q587">
            <v>39124.151232696859</v>
          </cell>
        </row>
        <row r="588">
          <cell r="Q588">
            <v>6520.6918721161437</v>
          </cell>
        </row>
        <row r="589">
          <cell r="Q589">
            <v>22643.607597753336</v>
          </cell>
        </row>
        <row r="590">
          <cell r="Q590">
            <v>6596.8818298501674</v>
          </cell>
        </row>
        <row r="591">
          <cell r="Q591">
            <v>23749.407389759013</v>
          </cell>
        </row>
        <row r="592">
          <cell r="Q592">
            <v>6673.0692794379975</v>
          </cell>
        </row>
        <row r="593">
          <cell r="Q593">
            <v>0</v>
          </cell>
        </row>
        <row r="594">
          <cell r="Q594">
            <v>1059102.5076448012</v>
          </cell>
        </row>
        <row r="595">
          <cell r="Q595">
            <v>0</v>
          </cell>
        </row>
        <row r="596">
          <cell r="Q596">
            <v>0</v>
          </cell>
        </row>
        <row r="597">
          <cell r="Q597">
            <v>0</v>
          </cell>
        </row>
        <row r="598">
          <cell r="Q598">
            <v>0</v>
          </cell>
        </row>
        <row r="599">
          <cell r="Q599">
            <v>68073</v>
          </cell>
        </row>
        <row r="600">
          <cell r="Q600">
            <v>145419</v>
          </cell>
        </row>
        <row r="601">
          <cell r="Q601">
            <v>600053</v>
          </cell>
        </row>
        <row r="602">
          <cell r="Q602">
            <v>67083</v>
          </cell>
        </row>
        <row r="603">
          <cell r="Q603">
            <v>23196</v>
          </cell>
        </row>
        <row r="604">
          <cell r="Q604">
            <v>164364</v>
          </cell>
        </row>
        <row r="605">
          <cell r="Q605">
            <v>9847</v>
          </cell>
        </row>
        <row r="606">
          <cell r="Q606">
            <v>1258</v>
          </cell>
        </row>
        <row r="607">
          <cell r="Q607">
            <v>315</v>
          </cell>
        </row>
        <row r="608">
          <cell r="Q608">
            <v>88225</v>
          </cell>
        </row>
        <row r="609">
          <cell r="Q609">
            <v>262900</v>
          </cell>
        </row>
        <row r="610">
          <cell r="Q610">
            <v>31252</v>
          </cell>
        </row>
        <row r="611">
          <cell r="Q611">
            <v>58197</v>
          </cell>
        </row>
        <row r="612">
          <cell r="Q612">
            <v>51980</v>
          </cell>
        </row>
        <row r="613">
          <cell r="Q613">
            <v>88084</v>
          </cell>
        </row>
        <row r="614">
          <cell r="Q614">
            <v>232628</v>
          </cell>
        </row>
        <row r="615">
          <cell r="Q615">
            <v>2483</v>
          </cell>
        </row>
        <row r="616">
          <cell r="Q616">
            <v>32320</v>
          </cell>
        </row>
        <row r="617">
          <cell r="Q617">
            <v>0</v>
          </cell>
        </row>
        <row r="618">
          <cell r="Q618">
            <v>4893</v>
          </cell>
        </row>
        <row r="619">
          <cell r="Q619">
            <v>8629</v>
          </cell>
        </row>
        <row r="620">
          <cell r="Q620">
            <v>10921</v>
          </cell>
        </row>
        <row r="621">
          <cell r="Q621">
            <v>0</v>
          </cell>
        </row>
        <row r="622">
          <cell r="Q622">
            <v>17118</v>
          </cell>
        </row>
        <row r="623">
          <cell r="Q623">
            <v>123</v>
          </cell>
        </row>
        <row r="624">
          <cell r="Q624">
            <v>223</v>
          </cell>
        </row>
        <row r="625">
          <cell r="Q625">
            <v>20307</v>
          </cell>
        </row>
        <row r="626">
          <cell r="Q626">
            <v>53458</v>
          </cell>
        </row>
        <row r="627">
          <cell r="Q627">
            <v>18222</v>
          </cell>
        </row>
        <row r="628">
          <cell r="Q628">
            <v>8042</v>
          </cell>
        </row>
        <row r="629">
          <cell r="Q629">
            <v>3800</v>
          </cell>
        </row>
        <row r="630">
          <cell r="Q630">
            <v>909</v>
          </cell>
        </row>
        <row r="631">
          <cell r="Q631">
            <v>950</v>
          </cell>
        </row>
        <row r="632">
          <cell r="Q632">
            <v>40700</v>
          </cell>
        </row>
        <row r="633">
          <cell r="Q633">
            <v>18555</v>
          </cell>
        </row>
        <row r="634">
          <cell r="Q634">
            <v>987</v>
          </cell>
        </row>
        <row r="635">
          <cell r="Q635">
            <v>266973</v>
          </cell>
        </row>
        <row r="636">
          <cell r="Q636">
            <v>1238</v>
          </cell>
        </row>
        <row r="637">
          <cell r="Q637">
            <v>158100</v>
          </cell>
        </row>
        <row r="638">
          <cell r="Q638">
            <v>67731</v>
          </cell>
        </row>
        <row r="639">
          <cell r="Q639">
            <v>12600</v>
          </cell>
        </row>
        <row r="640">
          <cell r="Q640">
            <v>540752</v>
          </cell>
        </row>
        <row r="641">
          <cell r="Q641">
            <v>400</v>
          </cell>
        </row>
        <row r="642">
          <cell r="Q642">
            <v>20</v>
          </cell>
        </row>
        <row r="643">
          <cell r="Q643">
            <v>12290</v>
          </cell>
        </row>
        <row r="644">
          <cell r="Q644">
            <v>70637</v>
          </cell>
        </row>
        <row r="645">
          <cell r="Q645">
            <v>26904</v>
          </cell>
        </row>
        <row r="646">
          <cell r="Q646">
            <v>34032</v>
          </cell>
        </row>
        <row r="647">
          <cell r="Q647">
            <v>22339</v>
          </cell>
        </row>
        <row r="648">
          <cell r="Q648">
            <v>22570</v>
          </cell>
        </row>
        <row r="649">
          <cell r="Q649">
            <v>17308</v>
          </cell>
        </row>
        <row r="650">
          <cell r="Q650">
            <v>77510</v>
          </cell>
        </row>
        <row r="651">
          <cell r="Q651">
            <v>546205</v>
          </cell>
        </row>
        <row r="652">
          <cell r="Q652">
            <v>35580</v>
          </cell>
        </row>
        <row r="653">
          <cell r="Q653">
            <v>25000</v>
          </cell>
        </row>
        <row r="654">
          <cell r="Q654">
            <v>10939</v>
          </cell>
        </row>
        <row r="655">
          <cell r="Q655">
            <v>20139</v>
          </cell>
        </row>
        <row r="656">
          <cell r="Q656">
            <v>0</v>
          </cell>
        </row>
        <row r="657">
          <cell r="Q657">
            <v>70379</v>
          </cell>
        </row>
        <row r="658">
          <cell r="Q658">
            <v>493360</v>
          </cell>
        </row>
        <row r="659">
          <cell r="Q659">
            <v>50000</v>
          </cell>
        </row>
        <row r="660">
          <cell r="Q660">
            <v>45000</v>
          </cell>
        </row>
        <row r="661">
          <cell r="Q661">
            <v>25000</v>
          </cell>
        </row>
        <row r="662">
          <cell r="Q662">
            <v>5000</v>
          </cell>
        </row>
        <row r="663">
          <cell r="Q663">
            <v>815000</v>
          </cell>
        </row>
        <row r="664">
          <cell r="Q664">
            <v>40000</v>
          </cell>
        </row>
        <row r="665">
          <cell r="Q665">
            <v>150000</v>
          </cell>
        </row>
        <row r="666">
          <cell r="Q666">
            <v>100000</v>
          </cell>
        </row>
        <row r="667">
          <cell r="Q667">
            <v>60000</v>
          </cell>
        </row>
        <row r="668">
          <cell r="Q668">
            <v>0</v>
          </cell>
        </row>
        <row r="669">
          <cell r="Q669">
            <v>0</v>
          </cell>
        </row>
        <row r="670">
          <cell r="Q670">
            <v>0</v>
          </cell>
        </row>
        <row r="671">
          <cell r="Q671">
            <v>0</v>
          </cell>
        </row>
        <row r="672">
          <cell r="Q672">
            <v>0</v>
          </cell>
        </row>
        <row r="673">
          <cell r="Q673">
            <v>0</v>
          </cell>
        </row>
        <row r="674">
          <cell r="Q674">
            <v>0</v>
          </cell>
        </row>
        <row r="675">
          <cell r="Q675">
            <v>0</v>
          </cell>
        </row>
        <row r="676">
          <cell r="Q676">
            <v>0</v>
          </cell>
        </row>
        <row r="677">
          <cell r="Q677">
            <v>50000</v>
          </cell>
        </row>
        <row r="678">
          <cell r="Q678">
            <v>45000</v>
          </cell>
        </row>
        <row r="679">
          <cell r="Q679">
            <v>25000</v>
          </cell>
        </row>
        <row r="680">
          <cell r="Q680">
            <v>5000</v>
          </cell>
        </row>
        <row r="681">
          <cell r="Q681">
            <v>1000000</v>
          </cell>
        </row>
        <row r="682">
          <cell r="Q682">
            <v>100000</v>
          </cell>
        </row>
        <row r="683">
          <cell r="Q683">
            <v>282150</v>
          </cell>
        </row>
        <row r="684">
          <cell r="Q684">
            <v>51300</v>
          </cell>
        </row>
        <row r="685">
          <cell r="Q685">
            <v>1026000</v>
          </cell>
        </row>
        <row r="686">
          <cell r="Q686">
            <v>46170</v>
          </cell>
        </row>
        <row r="687">
          <cell r="Q687">
            <v>0</v>
          </cell>
        </row>
        <row r="688">
          <cell r="Q688">
            <v>67203</v>
          </cell>
        </row>
        <row r="689">
          <cell r="Q689">
            <v>51300</v>
          </cell>
        </row>
        <row r="690">
          <cell r="Q690">
            <v>0</v>
          </cell>
        </row>
        <row r="691">
          <cell r="Q691">
            <v>52531.199999999997</v>
          </cell>
        </row>
        <row r="692">
          <cell r="Q692">
            <v>1050624</v>
          </cell>
        </row>
        <row r="693">
          <cell r="Q693">
            <v>47278.080000000002</v>
          </cell>
        </row>
        <row r="694">
          <cell r="Q694">
            <v>0</v>
          </cell>
        </row>
        <row r="695">
          <cell r="Q695">
            <v>68815.872000000003</v>
          </cell>
        </row>
        <row r="696">
          <cell r="Q696">
            <v>52531.199999999997</v>
          </cell>
        </row>
        <row r="697">
          <cell r="Q697">
            <v>0</v>
          </cell>
        </row>
        <row r="698">
          <cell r="Q698">
            <v>53686.886400000003</v>
          </cell>
        </row>
        <row r="699">
          <cell r="Q699">
            <v>1073737.7279999999</v>
          </cell>
        </row>
        <row r="700">
          <cell r="Q700">
            <v>48318.197760000003</v>
          </cell>
        </row>
        <row r="701">
          <cell r="Q701">
            <v>0</v>
          </cell>
        </row>
        <row r="702">
          <cell r="Q702">
            <v>70329.821184</v>
          </cell>
        </row>
        <row r="703">
          <cell r="Q703">
            <v>53686.886400000003</v>
          </cell>
        </row>
        <row r="704">
          <cell r="Q704">
            <v>268434.43199999997</v>
          </cell>
        </row>
        <row r="705">
          <cell r="Q705">
            <v>54760.624128000003</v>
          </cell>
        </row>
        <row r="706">
          <cell r="Q706">
            <v>1095212.4825600001</v>
          </cell>
        </row>
        <row r="707">
          <cell r="Q707">
            <v>49284.561715200005</v>
          </cell>
        </row>
        <row r="708">
          <cell r="Q708">
            <v>0</v>
          </cell>
        </row>
        <row r="709">
          <cell r="Q709">
            <v>71736.417607680007</v>
          </cell>
        </row>
        <row r="710">
          <cell r="Q710">
            <v>54760.624128000003</v>
          </cell>
        </row>
        <row r="711">
          <cell r="Q711">
            <v>273803.12064000004</v>
          </cell>
        </row>
        <row r="712">
          <cell r="Q712">
            <v>55801.075986431992</v>
          </cell>
        </row>
        <row r="713">
          <cell r="Q713">
            <v>1116021.5197286399</v>
          </cell>
        </row>
        <row r="714">
          <cell r="Q714">
            <v>50220.968387788795</v>
          </cell>
        </row>
        <row r="715">
          <cell r="Q715">
            <v>0</v>
          </cell>
        </row>
        <row r="716">
          <cell r="Q716">
            <v>55801.075986431992</v>
          </cell>
        </row>
        <row r="717">
          <cell r="Q717">
            <v>279005.37993215997</v>
          </cell>
        </row>
        <row r="718">
          <cell r="Q718">
            <v>73099.409542225912</v>
          </cell>
        </row>
        <row r="719">
          <cell r="Q719">
            <v>56749.694278201336</v>
          </cell>
        </row>
        <row r="720">
          <cell r="Q720">
            <v>1134993.8855640267</v>
          </cell>
        </row>
        <row r="721">
          <cell r="Q721">
            <v>74342.099504443744</v>
          </cell>
        </row>
        <row r="722">
          <cell r="Q722">
            <v>51074.724850381201</v>
          </cell>
        </row>
        <row r="723">
          <cell r="Q723">
            <v>0</v>
          </cell>
        </row>
        <row r="724">
          <cell r="Q724">
            <v>56749.694278201336</v>
          </cell>
        </row>
        <row r="725">
          <cell r="Q725">
            <v>283748.47139100666</v>
          </cell>
        </row>
        <row r="726">
          <cell r="Q726">
            <v>75457.230997010396</v>
          </cell>
        </row>
        <row r="727">
          <cell r="Q727">
            <v>1152018.7938474871</v>
          </cell>
        </row>
        <row r="728">
          <cell r="Q728">
            <v>75457.230997010396</v>
          </cell>
        </row>
        <row r="729">
          <cell r="Q729">
            <v>51840.845723136918</v>
          </cell>
        </row>
        <row r="730">
          <cell r="Q730">
            <v>0</v>
          </cell>
        </row>
        <row r="731">
          <cell r="Q731">
            <v>57600.939692374355</v>
          </cell>
        </row>
        <row r="732">
          <cell r="Q732">
            <v>288004.69846187177</v>
          </cell>
        </row>
        <row r="733">
          <cell r="Q733">
            <v>76438.174999971525</v>
          </cell>
        </row>
        <row r="734">
          <cell r="Q734">
            <v>1166995.0381675044</v>
          </cell>
        </row>
        <row r="735">
          <cell r="Q735">
            <v>76438.174999971525</v>
          </cell>
        </row>
        <row r="736">
          <cell r="Q736">
            <v>52514.776717537694</v>
          </cell>
        </row>
        <row r="737">
          <cell r="Q737">
            <v>0</v>
          </cell>
        </row>
        <row r="738">
          <cell r="Q738">
            <v>58349.751908375212</v>
          </cell>
        </row>
        <row r="739">
          <cell r="Q739">
            <v>291748.75954187609</v>
          </cell>
        </row>
        <row r="740">
          <cell r="Q740">
            <v>77431.871274971156</v>
          </cell>
        </row>
        <row r="741">
          <cell r="Q741">
            <v>1182165.9736636819</v>
          </cell>
        </row>
        <row r="742">
          <cell r="Q742">
            <v>77431.871274971156</v>
          </cell>
        </row>
        <row r="743">
          <cell r="Q743">
            <v>1182165.9736636819</v>
          </cell>
        </row>
        <row r="744">
          <cell r="Q744">
            <v>53197.468814865679</v>
          </cell>
        </row>
        <row r="745">
          <cell r="Q745">
            <v>0</v>
          </cell>
        </row>
        <row r="746">
          <cell r="Q746">
            <v>59108.29868318409</v>
          </cell>
        </row>
        <row r="747">
          <cell r="Q747">
            <v>295541.49341592047</v>
          </cell>
        </row>
        <row r="748">
          <cell r="Q748">
            <v>78438.485601545777</v>
          </cell>
        </row>
        <row r="749">
          <cell r="Q749">
            <v>78438.485601545777</v>
          </cell>
        </row>
        <row r="750">
          <cell r="Q750">
            <v>898150.59849098208</v>
          </cell>
        </row>
        <row r="751">
          <cell r="Q751">
            <v>53889.035909458929</v>
          </cell>
        </row>
        <row r="752">
          <cell r="Q752">
            <v>0</v>
          </cell>
        </row>
        <row r="753">
          <cell r="Q753">
            <v>59876.706566065477</v>
          </cell>
        </row>
        <row r="754">
          <cell r="Q754">
            <v>299383.53283032734</v>
          </cell>
        </row>
        <row r="755">
          <cell r="Q755">
            <v>79432.237136390904</v>
          </cell>
        </row>
        <row r="756">
          <cell r="Q756">
            <v>79432.237136390904</v>
          </cell>
        </row>
        <row r="757">
          <cell r="Q757">
            <v>909529.43285943777</v>
          </cell>
        </row>
        <row r="758">
          <cell r="Q758">
            <v>54571.765971566267</v>
          </cell>
        </row>
        <row r="759">
          <cell r="Q759">
            <v>0</v>
          </cell>
        </row>
        <row r="760">
          <cell r="Q760">
            <v>60635.295523962515</v>
          </cell>
        </row>
        <row r="761">
          <cell r="Q761">
            <v>303176.47761981259</v>
          </cell>
        </row>
        <row r="762">
          <cell r="Q762">
            <v>80430.257848530688</v>
          </cell>
        </row>
        <row r="763">
          <cell r="Q763">
            <v>80430.257848530688</v>
          </cell>
        </row>
        <row r="764">
          <cell r="Q764">
            <v>55257.429056242458</v>
          </cell>
        </row>
        <row r="765">
          <cell r="Q765">
            <v>0</v>
          </cell>
        </row>
        <row r="766">
          <cell r="Q766">
            <v>61397.143395824947</v>
          </cell>
        </row>
        <row r="767">
          <cell r="Q767">
            <v>306985.71697912476</v>
          </cell>
        </row>
        <row r="768">
          <cell r="Q768">
            <v>81429.720039717198</v>
          </cell>
        </row>
        <row r="769">
          <cell r="Q769">
            <v>81429.720039717198</v>
          </cell>
        </row>
        <row r="770">
          <cell r="Q770">
            <v>81429.720039717198</v>
          </cell>
        </row>
        <row r="771">
          <cell r="Q771">
            <v>0</v>
          </cell>
        </row>
        <row r="772">
          <cell r="Q772">
            <v>62160.091633371907</v>
          </cell>
        </row>
        <row r="773">
          <cell r="Q773">
            <v>310800.45816685952</v>
          </cell>
        </row>
        <row r="774">
          <cell r="Q774">
            <v>82426.798185774329</v>
          </cell>
        </row>
        <row r="775">
          <cell r="Q775">
            <v>82426.798185774329</v>
          </cell>
        </row>
        <row r="776">
          <cell r="Q776">
            <v>82426.798185774329</v>
          </cell>
        </row>
        <row r="777">
          <cell r="Q777">
            <v>0</v>
          </cell>
        </row>
        <row r="778">
          <cell r="Q778">
            <v>62921.219989140707</v>
          </cell>
        </row>
        <row r="779">
          <cell r="Q779">
            <v>314606.09994570352</v>
          </cell>
        </row>
        <row r="780">
          <cell r="Q780">
            <v>83424.985202235475</v>
          </cell>
        </row>
        <row r="781">
          <cell r="Q781">
            <v>83424.985202235475</v>
          </cell>
        </row>
        <row r="782">
          <cell r="Q782">
            <v>83424.985202235475</v>
          </cell>
        </row>
        <row r="783">
          <cell r="Q783">
            <v>0</v>
          </cell>
        </row>
        <row r="784">
          <cell r="Q784">
            <v>63683.194810866771</v>
          </cell>
        </row>
        <row r="785">
          <cell r="Q785">
            <v>318415.97405433387</v>
          </cell>
        </row>
        <row r="786">
          <cell r="Q786">
            <v>84423.2276534704</v>
          </cell>
        </row>
        <row r="787">
          <cell r="Q787">
            <v>84423.2276534704</v>
          </cell>
        </row>
        <row r="788">
          <cell r="Q788">
            <v>84423.2276534704</v>
          </cell>
        </row>
        <row r="789">
          <cell r="Q789">
            <v>0</v>
          </cell>
        </row>
        <row r="790">
          <cell r="Q790">
            <v>64445.211949214041</v>
          </cell>
        </row>
        <row r="791">
          <cell r="Q791">
            <v>322226.05974607024</v>
          </cell>
        </row>
        <row r="792">
          <cell r="Q792">
            <v>85421.063524721481</v>
          </cell>
        </row>
        <row r="793">
          <cell r="Q793">
            <v>85421.063524721481</v>
          </cell>
        </row>
        <row r="794">
          <cell r="Q794">
            <v>85421.063524721481</v>
          </cell>
        </row>
        <row r="795">
          <cell r="Q795">
            <v>0</v>
          </cell>
        </row>
        <row r="796">
          <cell r="Q796">
            <v>65206.918721161433</v>
          </cell>
        </row>
        <row r="797">
          <cell r="Q797">
            <v>326034.59360580717</v>
          </cell>
        </row>
        <row r="798">
          <cell r="Q798">
            <v>86419.151971037194</v>
          </cell>
        </row>
        <row r="799">
          <cell r="Q799">
            <v>87417.207560637762</v>
          </cell>
        </row>
        <row r="800">
          <cell r="Q800">
            <v>0</v>
          </cell>
        </row>
        <row r="801">
          <cell r="Q801">
            <v>29659859.163145922</v>
          </cell>
        </row>
        <row r="802">
          <cell r="Q802">
            <v>0</v>
          </cell>
        </row>
        <row r="803">
          <cell r="Q803">
            <v>0</v>
          </cell>
        </row>
        <row r="804">
          <cell r="Q804">
            <v>0</v>
          </cell>
        </row>
        <row r="805">
          <cell r="Q805">
            <v>471185</v>
          </cell>
        </row>
        <row r="806">
          <cell r="Q806">
            <v>92687</v>
          </cell>
        </row>
        <row r="807">
          <cell r="Q807">
            <v>28181</v>
          </cell>
        </row>
        <row r="808">
          <cell r="Q808">
            <v>0</v>
          </cell>
        </row>
        <row r="809">
          <cell r="Q809">
            <v>128692</v>
          </cell>
        </row>
        <row r="810">
          <cell r="Q810">
            <v>3036</v>
          </cell>
        </row>
        <row r="811">
          <cell r="Q811">
            <v>7281</v>
          </cell>
        </row>
        <row r="812">
          <cell r="Q812">
            <v>28495</v>
          </cell>
        </row>
        <row r="813">
          <cell r="Q813">
            <v>59521</v>
          </cell>
        </row>
        <row r="814">
          <cell r="Q814">
            <v>1673</v>
          </cell>
        </row>
        <row r="815">
          <cell r="Q815">
            <v>24150</v>
          </cell>
        </row>
        <row r="816">
          <cell r="Q816">
            <v>42557</v>
          </cell>
        </row>
        <row r="817">
          <cell r="Q817">
            <v>6640</v>
          </cell>
        </row>
        <row r="818">
          <cell r="Q818">
            <v>24150</v>
          </cell>
        </row>
        <row r="819">
          <cell r="Q819">
            <v>5128</v>
          </cell>
        </row>
        <row r="820">
          <cell r="Q820">
            <v>15602</v>
          </cell>
        </row>
        <row r="821">
          <cell r="Q821">
            <v>102695</v>
          </cell>
        </row>
        <row r="822">
          <cell r="Q822">
            <v>35500</v>
          </cell>
        </row>
        <row r="823">
          <cell r="Q823">
            <v>41709</v>
          </cell>
        </row>
        <row r="824">
          <cell r="Q824">
            <v>101064</v>
          </cell>
        </row>
        <row r="825">
          <cell r="Q825">
            <v>39185</v>
          </cell>
        </row>
        <row r="826">
          <cell r="Q826">
            <v>6000</v>
          </cell>
        </row>
        <row r="827">
          <cell r="Q827">
            <v>3430</v>
          </cell>
        </row>
        <row r="828">
          <cell r="Q828">
            <v>4746</v>
          </cell>
        </row>
        <row r="829">
          <cell r="Q829">
            <v>72000</v>
          </cell>
        </row>
        <row r="830">
          <cell r="Q830">
            <v>3240</v>
          </cell>
        </row>
        <row r="831">
          <cell r="Q831">
            <v>32000</v>
          </cell>
        </row>
        <row r="832">
          <cell r="Q832">
            <v>19909</v>
          </cell>
        </row>
        <row r="833">
          <cell r="Q833">
            <v>39348</v>
          </cell>
        </row>
        <row r="834">
          <cell r="Q834">
            <v>166008</v>
          </cell>
        </row>
        <row r="835">
          <cell r="Q835">
            <v>1775</v>
          </cell>
        </row>
        <row r="836">
          <cell r="Q836">
            <v>60037</v>
          </cell>
        </row>
        <row r="837">
          <cell r="Q837">
            <v>0</v>
          </cell>
        </row>
        <row r="838">
          <cell r="Q838">
            <v>212956</v>
          </cell>
        </row>
        <row r="839">
          <cell r="Q839">
            <v>75154</v>
          </cell>
        </row>
        <row r="840">
          <cell r="Q840">
            <v>5288</v>
          </cell>
        </row>
        <row r="841">
          <cell r="Q841">
            <v>1148</v>
          </cell>
        </row>
        <row r="842">
          <cell r="Q842">
            <v>9679</v>
          </cell>
        </row>
        <row r="843">
          <cell r="Q843">
            <v>49838</v>
          </cell>
        </row>
        <row r="844">
          <cell r="Q844">
            <v>145178</v>
          </cell>
        </row>
        <row r="845">
          <cell r="Q845">
            <v>6531</v>
          </cell>
        </row>
        <row r="846">
          <cell r="Q846">
            <v>83964</v>
          </cell>
        </row>
        <row r="847">
          <cell r="Q847">
            <v>67427</v>
          </cell>
        </row>
        <row r="848">
          <cell r="Q848">
            <v>21835</v>
          </cell>
        </row>
        <row r="849">
          <cell r="Q849">
            <v>254299</v>
          </cell>
        </row>
        <row r="850">
          <cell r="Q850">
            <v>20619</v>
          </cell>
        </row>
        <row r="851">
          <cell r="Q851">
            <v>178153</v>
          </cell>
        </row>
        <row r="852">
          <cell r="Q852">
            <v>57543</v>
          </cell>
        </row>
        <row r="853">
          <cell r="Q853">
            <v>5896</v>
          </cell>
        </row>
        <row r="854">
          <cell r="Q854">
            <v>9056</v>
          </cell>
        </row>
        <row r="855">
          <cell r="Q855">
            <v>48446</v>
          </cell>
        </row>
        <row r="856">
          <cell r="Q856">
            <v>110817</v>
          </cell>
        </row>
        <row r="857">
          <cell r="Q857">
            <v>96063</v>
          </cell>
        </row>
        <row r="858">
          <cell r="Q858">
            <v>113747</v>
          </cell>
        </row>
        <row r="859">
          <cell r="Q859">
            <v>111079</v>
          </cell>
        </row>
        <row r="860">
          <cell r="Q860">
            <v>4183</v>
          </cell>
        </row>
        <row r="861">
          <cell r="Q861">
            <v>40028</v>
          </cell>
        </row>
        <row r="862">
          <cell r="Q862">
            <v>0</v>
          </cell>
        </row>
        <row r="863">
          <cell r="Q863">
            <v>85281</v>
          </cell>
        </row>
        <row r="864">
          <cell r="Q864">
            <v>158526</v>
          </cell>
        </row>
        <row r="865">
          <cell r="Q865">
            <v>10537</v>
          </cell>
        </row>
        <row r="866">
          <cell r="Q866">
            <v>5000</v>
          </cell>
        </row>
        <row r="867">
          <cell r="Q867">
            <v>293433</v>
          </cell>
        </row>
        <row r="868">
          <cell r="Q868">
            <v>0</v>
          </cell>
        </row>
        <row r="869">
          <cell r="Q869">
            <v>0</v>
          </cell>
        </row>
        <row r="870">
          <cell r="Q870">
            <v>5693</v>
          </cell>
        </row>
        <row r="871">
          <cell r="Q871">
            <v>1280</v>
          </cell>
        </row>
        <row r="872">
          <cell r="Q872">
            <v>36807</v>
          </cell>
        </row>
        <row r="873">
          <cell r="Q873">
            <v>0</v>
          </cell>
        </row>
        <row r="874">
          <cell r="Q874">
            <v>0</v>
          </cell>
        </row>
        <row r="875">
          <cell r="Q875">
            <v>6495</v>
          </cell>
        </row>
        <row r="876">
          <cell r="Q876">
            <v>27315</v>
          </cell>
        </row>
        <row r="877">
          <cell r="Q877">
            <v>8011</v>
          </cell>
        </row>
        <row r="878">
          <cell r="Q878">
            <v>0</v>
          </cell>
        </row>
        <row r="879">
          <cell r="Q879">
            <v>0</v>
          </cell>
        </row>
        <row r="880">
          <cell r="Q880">
            <v>0</v>
          </cell>
        </row>
        <row r="881">
          <cell r="Q881">
            <v>0</v>
          </cell>
        </row>
        <row r="882">
          <cell r="Q882">
            <v>35002</v>
          </cell>
        </row>
        <row r="883">
          <cell r="Q883">
            <v>140000</v>
          </cell>
        </row>
        <row r="884">
          <cell r="Q884">
            <v>50000</v>
          </cell>
        </row>
        <row r="885">
          <cell r="Q885">
            <v>0</v>
          </cell>
        </row>
        <row r="886">
          <cell r="Q886">
            <v>10000</v>
          </cell>
        </row>
        <row r="887">
          <cell r="Q887">
            <v>15000</v>
          </cell>
        </row>
        <row r="888">
          <cell r="Q888">
            <v>22000</v>
          </cell>
        </row>
        <row r="889">
          <cell r="Q889">
            <v>85000</v>
          </cell>
        </row>
        <row r="890">
          <cell r="Q890">
            <v>90000</v>
          </cell>
        </row>
        <row r="891">
          <cell r="Q891">
            <v>50000</v>
          </cell>
        </row>
        <row r="892">
          <cell r="Q892">
            <v>5000</v>
          </cell>
        </row>
        <row r="893">
          <cell r="Q893">
            <v>0</v>
          </cell>
        </row>
        <row r="894">
          <cell r="Q894">
            <v>0</v>
          </cell>
        </row>
        <row r="895">
          <cell r="Q895">
            <v>0</v>
          </cell>
        </row>
        <row r="896">
          <cell r="Q896">
            <v>0</v>
          </cell>
        </row>
        <row r="897">
          <cell r="Q897">
            <v>100000</v>
          </cell>
        </row>
        <row r="898">
          <cell r="Q898">
            <v>0</v>
          </cell>
        </row>
        <row r="899">
          <cell r="Q899">
            <v>0</v>
          </cell>
        </row>
        <row r="900">
          <cell r="Q900">
            <v>0</v>
          </cell>
        </row>
        <row r="901">
          <cell r="Q901">
            <v>80000</v>
          </cell>
        </row>
        <row r="902">
          <cell r="Q902">
            <v>0</v>
          </cell>
        </row>
        <row r="903">
          <cell r="Q903">
            <v>0</v>
          </cell>
        </row>
        <row r="904">
          <cell r="Q904">
            <v>0</v>
          </cell>
        </row>
        <row r="905">
          <cell r="Q905">
            <v>0</v>
          </cell>
        </row>
        <row r="906">
          <cell r="Q906">
            <v>0</v>
          </cell>
        </row>
        <row r="907">
          <cell r="Q907">
            <v>0</v>
          </cell>
        </row>
        <row r="908">
          <cell r="Q908">
            <v>45000</v>
          </cell>
        </row>
        <row r="909">
          <cell r="Q909">
            <v>150000</v>
          </cell>
        </row>
        <row r="910">
          <cell r="Q910">
            <v>20000</v>
          </cell>
        </row>
        <row r="911">
          <cell r="Q911">
            <v>25000</v>
          </cell>
        </row>
        <row r="912">
          <cell r="Q912">
            <v>200000</v>
          </cell>
        </row>
        <row r="913">
          <cell r="Q913">
            <v>0</v>
          </cell>
        </row>
        <row r="914">
          <cell r="Q914">
            <v>70000</v>
          </cell>
        </row>
        <row r="915">
          <cell r="Q915">
            <v>140000</v>
          </cell>
        </row>
        <row r="916">
          <cell r="Q916">
            <v>50000</v>
          </cell>
        </row>
        <row r="917">
          <cell r="Q917">
            <v>50000</v>
          </cell>
        </row>
        <row r="918">
          <cell r="Q918">
            <v>200000</v>
          </cell>
        </row>
        <row r="919">
          <cell r="Q919">
            <v>100000</v>
          </cell>
        </row>
        <row r="920">
          <cell r="Q920">
            <v>350000</v>
          </cell>
        </row>
        <row r="921">
          <cell r="Q921">
            <v>150000</v>
          </cell>
        </row>
        <row r="922">
          <cell r="Q922">
            <v>150000</v>
          </cell>
        </row>
        <row r="923">
          <cell r="Q923">
            <v>90000</v>
          </cell>
        </row>
        <row r="924">
          <cell r="Q924">
            <v>50000</v>
          </cell>
        </row>
        <row r="925">
          <cell r="Q925">
            <v>5000</v>
          </cell>
        </row>
        <row r="926">
          <cell r="Q926">
            <v>100000</v>
          </cell>
        </row>
        <row r="927">
          <cell r="Q927">
            <v>51300</v>
          </cell>
        </row>
        <row r="928">
          <cell r="Q928">
            <v>143640</v>
          </cell>
        </row>
        <row r="929">
          <cell r="Q929">
            <v>51300</v>
          </cell>
        </row>
        <row r="930">
          <cell r="Q930">
            <v>307800</v>
          </cell>
        </row>
        <row r="931">
          <cell r="Q931">
            <v>184680</v>
          </cell>
        </row>
        <row r="932">
          <cell r="Q932">
            <v>0</v>
          </cell>
        </row>
        <row r="933">
          <cell r="Q933">
            <v>51300</v>
          </cell>
        </row>
        <row r="934">
          <cell r="Q934">
            <v>52531.199999999997</v>
          </cell>
        </row>
        <row r="935">
          <cell r="Q935">
            <v>147087.35999999999</v>
          </cell>
        </row>
        <row r="936">
          <cell r="Q936">
            <v>52531.199999999997</v>
          </cell>
        </row>
        <row r="937">
          <cell r="Q937">
            <v>315187.20000000001</v>
          </cell>
        </row>
        <row r="938">
          <cell r="Q938">
            <v>189112.32000000001</v>
          </cell>
        </row>
        <row r="939">
          <cell r="Q939">
            <v>0</v>
          </cell>
        </row>
        <row r="940">
          <cell r="Q940">
            <v>52531.199999999997</v>
          </cell>
        </row>
        <row r="941">
          <cell r="Q941">
            <v>53686.886400000003</v>
          </cell>
        </row>
        <row r="942">
          <cell r="Q942">
            <v>150323.28192000001</v>
          </cell>
        </row>
        <row r="943">
          <cell r="Q943">
            <v>53686.886400000003</v>
          </cell>
        </row>
        <row r="944">
          <cell r="Q944">
            <v>322121.31839999999</v>
          </cell>
        </row>
        <row r="945">
          <cell r="Q945">
            <v>193272.79104000001</v>
          </cell>
        </row>
        <row r="946">
          <cell r="Q946">
            <v>0</v>
          </cell>
        </row>
        <row r="947">
          <cell r="Q947">
            <v>53686.886400000003</v>
          </cell>
        </row>
        <row r="948">
          <cell r="Q948">
            <v>54760.624128000003</v>
          </cell>
        </row>
        <row r="949">
          <cell r="Q949">
            <v>153329.74755840001</v>
          </cell>
        </row>
        <row r="950">
          <cell r="Q950">
            <v>54760.624128000003</v>
          </cell>
        </row>
        <row r="951">
          <cell r="Q951">
            <v>328563.74476800003</v>
          </cell>
        </row>
        <row r="952">
          <cell r="Q952">
            <v>197138.24686080002</v>
          </cell>
        </row>
        <row r="953">
          <cell r="Q953">
            <v>0</v>
          </cell>
        </row>
        <row r="954">
          <cell r="Q954">
            <v>54760.624128000003</v>
          </cell>
        </row>
        <row r="955">
          <cell r="Q955">
            <v>55801.075986431992</v>
          </cell>
        </row>
        <row r="956">
          <cell r="Q956">
            <v>156243.01276200957</v>
          </cell>
        </row>
        <row r="957">
          <cell r="Q957">
            <v>55801.075986431992</v>
          </cell>
        </row>
        <row r="958">
          <cell r="Q958">
            <v>334806.45591859194</v>
          </cell>
        </row>
        <row r="959">
          <cell r="Q959">
            <v>200883.87355115518</v>
          </cell>
        </row>
        <row r="960">
          <cell r="Q960">
            <v>0</v>
          </cell>
        </row>
        <row r="961">
          <cell r="Q961">
            <v>55801.075986431992</v>
          </cell>
        </row>
        <row r="962">
          <cell r="Q962">
            <v>56749.694278201336</v>
          </cell>
        </row>
        <row r="963">
          <cell r="Q963">
            <v>158899.14397896375</v>
          </cell>
        </row>
        <row r="964">
          <cell r="Q964">
            <v>56749.694278201336</v>
          </cell>
        </row>
        <row r="965">
          <cell r="Q965">
            <v>340498.16566920799</v>
          </cell>
        </row>
        <row r="966">
          <cell r="Q966">
            <v>204298.8994015248</v>
          </cell>
        </row>
        <row r="967">
          <cell r="Q967">
            <v>0</v>
          </cell>
        </row>
        <row r="968">
          <cell r="Q968">
            <v>56749.694278201336</v>
          </cell>
        </row>
        <row r="969">
          <cell r="Q969">
            <v>57600.939692374355</v>
          </cell>
        </row>
        <row r="970">
          <cell r="Q970">
            <v>161282.6311386482</v>
          </cell>
        </row>
        <row r="971">
          <cell r="Q971">
            <v>57600.939692374355</v>
          </cell>
        </row>
        <row r="972">
          <cell r="Q972">
            <v>345605.63815424615</v>
          </cell>
        </row>
        <row r="973">
          <cell r="Q973">
            <v>207363.38289254767</v>
          </cell>
        </row>
        <row r="974">
          <cell r="Q974">
            <v>0</v>
          </cell>
        </row>
        <row r="975">
          <cell r="Q975">
            <v>57600.939692374355</v>
          </cell>
        </row>
        <row r="976">
          <cell r="Q976">
            <v>58349.751908375212</v>
          </cell>
        </row>
        <row r="977">
          <cell r="Q977">
            <v>163379.3053434506</v>
          </cell>
        </row>
        <row r="978">
          <cell r="Q978">
            <v>58349.751908375212</v>
          </cell>
        </row>
        <row r="979">
          <cell r="Q979">
            <v>350098.51145025127</v>
          </cell>
        </row>
        <row r="980">
          <cell r="Q980">
            <v>210059.10687015078</v>
          </cell>
        </row>
        <row r="981">
          <cell r="Q981">
            <v>0</v>
          </cell>
        </row>
        <row r="982">
          <cell r="Q982">
            <v>58349.751908375212</v>
          </cell>
        </row>
        <row r="983">
          <cell r="Q983">
            <v>59108.29868318409</v>
          </cell>
        </row>
        <row r="984">
          <cell r="Q984">
            <v>165503.23631291545</v>
          </cell>
        </row>
        <row r="985">
          <cell r="Q985">
            <v>59108.29868318409</v>
          </cell>
        </row>
        <row r="986">
          <cell r="Q986">
            <v>354649.79209910455</v>
          </cell>
        </row>
        <row r="987">
          <cell r="Q987">
            <v>212789.87525946271</v>
          </cell>
        </row>
        <row r="988">
          <cell r="Q988">
            <v>0</v>
          </cell>
        </row>
        <row r="989">
          <cell r="Q989">
            <v>59108.29868318409</v>
          </cell>
        </row>
        <row r="990">
          <cell r="Q990">
            <v>59876.706566065477</v>
          </cell>
        </row>
        <row r="991">
          <cell r="Q991">
            <v>167654.77838498334</v>
          </cell>
        </row>
        <row r="992">
          <cell r="Q992">
            <v>59876.706566065477</v>
          </cell>
        </row>
        <row r="993">
          <cell r="Q993">
            <v>359260.23939639283</v>
          </cell>
        </row>
        <row r="994">
          <cell r="Q994">
            <v>215556.14363783572</v>
          </cell>
        </row>
        <row r="995">
          <cell r="Q995">
            <v>0</v>
          </cell>
        </row>
        <row r="996">
          <cell r="Q996">
            <v>59876.706566065477</v>
          </cell>
        </row>
        <row r="997">
          <cell r="Q997">
            <v>60635.295523962515</v>
          </cell>
        </row>
        <row r="998">
          <cell r="Q998">
            <v>169778.82746709505</v>
          </cell>
        </row>
        <row r="999">
          <cell r="Q999">
            <v>60635.295523962515</v>
          </cell>
        </row>
        <row r="1000">
          <cell r="Q1000">
            <v>363811.77314377512</v>
          </cell>
        </row>
        <row r="1001">
          <cell r="Q1001">
            <v>218287.06388626507</v>
          </cell>
        </row>
        <row r="1002">
          <cell r="Q1002">
            <v>0</v>
          </cell>
        </row>
        <row r="1003">
          <cell r="Q1003">
            <v>60635.295523962515</v>
          </cell>
        </row>
        <row r="1004">
          <cell r="Q1004">
            <v>61397.143395824947</v>
          </cell>
        </row>
        <row r="1005">
          <cell r="Q1005">
            <v>171912.00150830986</v>
          </cell>
        </row>
        <row r="1006">
          <cell r="Q1006">
            <v>61397.143395824947</v>
          </cell>
        </row>
        <row r="1007">
          <cell r="Q1007">
            <v>368382.8603749497</v>
          </cell>
        </row>
        <row r="1008">
          <cell r="Q1008">
            <v>221029.71622496983</v>
          </cell>
        </row>
        <row r="1009">
          <cell r="Q1009">
            <v>0</v>
          </cell>
        </row>
        <row r="1010">
          <cell r="Q1010">
            <v>61397.143395824947</v>
          </cell>
        </row>
        <row r="1011">
          <cell r="Q1011">
            <v>62160.091633371907</v>
          </cell>
        </row>
        <row r="1012">
          <cell r="Q1012">
            <v>174048.25657344132</v>
          </cell>
        </row>
        <row r="1013">
          <cell r="Q1013">
            <v>62160.091633371907</v>
          </cell>
        </row>
        <row r="1014">
          <cell r="Q1014">
            <v>372960.54980023141</v>
          </cell>
        </row>
        <row r="1015">
          <cell r="Q1015">
            <v>223776.32988013886</v>
          </cell>
        </row>
        <row r="1016">
          <cell r="Q1016">
            <v>0</v>
          </cell>
        </row>
        <row r="1017">
          <cell r="Q1017">
            <v>62160.091633371907</v>
          </cell>
        </row>
        <row r="1018">
          <cell r="Q1018">
            <v>62921.219989140707</v>
          </cell>
        </row>
        <row r="1019">
          <cell r="Q1019">
            <v>176179.41596959397</v>
          </cell>
        </row>
        <row r="1020">
          <cell r="Q1020">
            <v>62921.219989140707</v>
          </cell>
        </row>
        <row r="1021">
          <cell r="Q1021">
            <v>377527.31993484427</v>
          </cell>
        </row>
        <row r="1022">
          <cell r="Q1022">
            <v>226516.39196090656</v>
          </cell>
        </row>
        <row r="1023">
          <cell r="Q1023">
            <v>0</v>
          </cell>
        </row>
        <row r="1024">
          <cell r="Q1024">
            <v>62921.219989140707</v>
          </cell>
        </row>
        <row r="1025">
          <cell r="Q1025">
            <v>63683.194810866771</v>
          </cell>
        </row>
        <row r="1026">
          <cell r="Q1026">
            <v>178312.94547042696</v>
          </cell>
        </row>
        <row r="1027">
          <cell r="Q1027">
            <v>63683.194810866771</v>
          </cell>
        </row>
        <row r="1028">
          <cell r="Q1028">
            <v>382099.16886520066</v>
          </cell>
        </row>
        <row r="1029">
          <cell r="Q1029">
            <v>229259.50131912038</v>
          </cell>
        </row>
        <row r="1030">
          <cell r="Q1030">
            <v>0</v>
          </cell>
        </row>
        <row r="1031">
          <cell r="Q1031">
            <v>63683.194810866771</v>
          </cell>
        </row>
        <row r="1032">
          <cell r="Q1032">
            <v>64445.211949214041</v>
          </cell>
        </row>
        <row r="1033">
          <cell r="Q1033">
            <v>180446.59345779932</v>
          </cell>
        </row>
        <row r="1034">
          <cell r="Q1034">
            <v>64445.211949214041</v>
          </cell>
        </row>
        <row r="1035">
          <cell r="Q1035">
            <v>386671.27169528423</v>
          </cell>
        </row>
        <row r="1036">
          <cell r="Q1036">
            <v>232002.76301717057</v>
          </cell>
        </row>
        <row r="1037">
          <cell r="Q1037">
            <v>0</v>
          </cell>
        </row>
        <row r="1038">
          <cell r="Q1038">
            <v>64445.211949214041</v>
          </cell>
        </row>
        <row r="1039">
          <cell r="Q1039">
            <v>65206.918721161433</v>
          </cell>
        </row>
        <row r="1040">
          <cell r="Q1040">
            <v>182579.372419252</v>
          </cell>
        </row>
        <row r="1041">
          <cell r="Q1041">
            <v>65206.918721161433</v>
          </cell>
        </row>
        <row r="1042">
          <cell r="Q1042">
            <v>391241.5123269686</v>
          </cell>
        </row>
        <row r="1043">
          <cell r="Q1043">
            <v>234744.90739618117</v>
          </cell>
        </row>
        <row r="1044">
          <cell r="Q1044">
            <v>0</v>
          </cell>
        </row>
        <row r="1045">
          <cell r="Q1045">
            <v>65206.918721161433</v>
          </cell>
        </row>
        <row r="1046">
          <cell r="Q1046">
            <v>65968.818298501676</v>
          </cell>
        </row>
        <row r="1047">
          <cell r="Q1047">
            <v>66730.692794379982</v>
          </cell>
        </row>
        <row r="1048">
          <cell r="Q1048">
            <v>0</v>
          </cell>
        </row>
        <row r="1049">
          <cell r="Q1049">
            <v>22197930.017551977</v>
          </cell>
        </row>
        <row r="1050">
          <cell r="Q1050">
            <v>0</v>
          </cell>
        </row>
        <row r="1051">
          <cell r="Q1051">
            <v>0</v>
          </cell>
        </row>
        <row r="1052">
          <cell r="Q1052">
            <v>0</v>
          </cell>
        </row>
        <row r="1053">
          <cell r="Q1053">
            <v>182978</v>
          </cell>
        </row>
        <row r="1054">
          <cell r="Q1054">
            <v>4672</v>
          </cell>
        </row>
        <row r="1055">
          <cell r="Q1055">
            <v>155442</v>
          </cell>
        </row>
        <row r="1056">
          <cell r="Q1056">
            <v>769967</v>
          </cell>
        </row>
        <row r="1057">
          <cell r="Q1057">
            <v>1883548</v>
          </cell>
        </row>
        <row r="1058">
          <cell r="Q1058">
            <v>163393</v>
          </cell>
        </row>
        <row r="1059">
          <cell r="Q1059">
            <v>27100</v>
          </cell>
        </row>
        <row r="1060">
          <cell r="Q1060">
            <v>1013326</v>
          </cell>
        </row>
        <row r="1061">
          <cell r="Q1061">
            <v>35135</v>
          </cell>
        </row>
        <row r="1062">
          <cell r="Q1062">
            <v>689460</v>
          </cell>
        </row>
        <row r="1063">
          <cell r="Q1063">
            <v>104427</v>
          </cell>
        </row>
        <row r="1064">
          <cell r="Q1064">
            <v>719500</v>
          </cell>
        </row>
        <row r="1065">
          <cell r="Q1065">
            <v>1000000</v>
          </cell>
        </row>
        <row r="1066">
          <cell r="Q1066">
            <v>30000</v>
          </cell>
        </row>
        <row r="1067">
          <cell r="Q1067">
            <v>750000</v>
          </cell>
        </row>
        <row r="1068">
          <cell r="Q1068">
            <v>0</v>
          </cell>
        </row>
        <row r="1069">
          <cell r="Q1069">
            <v>20000</v>
          </cell>
        </row>
        <row r="1070">
          <cell r="Q1070">
            <v>0</v>
          </cell>
        </row>
        <row r="1071">
          <cell r="Q1071">
            <v>5000</v>
          </cell>
        </row>
        <row r="1072">
          <cell r="Q1072">
            <v>67000</v>
          </cell>
        </row>
        <row r="1073">
          <cell r="Q1073">
            <v>23125.439999999999</v>
          </cell>
        </row>
        <row r="1074">
          <cell r="Q1074">
            <v>769500</v>
          </cell>
        </row>
        <row r="1075">
          <cell r="Q1075">
            <v>0</v>
          </cell>
        </row>
        <row r="1076">
          <cell r="Q1076">
            <v>21340.799999999999</v>
          </cell>
        </row>
        <row r="1077">
          <cell r="Q1077">
            <v>0</v>
          </cell>
        </row>
        <row r="1078">
          <cell r="Q1078">
            <v>71820</v>
          </cell>
        </row>
        <row r="1079">
          <cell r="Q1079">
            <v>24569.158419665317</v>
          </cell>
        </row>
        <row r="1080">
          <cell r="Q1080">
            <v>787968</v>
          </cell>
        </row>
        <row r="1081">
          <cell r="Q1081">
            <v>0</v>
          </cell>
        </row>
        <row r="1082">
          <cell r="Q1082">
            <v>22727.098367999999</v>
          </cell>
        </row>
        <row r="1083">
          <cell r="Q1083">
            <v>0</v>
          </cell>
        </row>
        <row r="1084">
          <cell r="Q1084">
            <v>76695.551999999996</v>
          </cell>
        </row>
        <row r="1085">
          <cell r="Q1085">
            <v>26097.674045497715</v>
          </cell>
        </row>
        <row r="1086">
          <cell r="Q1086">
            <v>805303.29599999997</v>
          </cell>
        </row>
        <row r="1087">
          <cell r="Q1087">
            <v>0</v>
          </cell>
        </row>
        <row r="1088">
          <cell r="Q1088">
            <v>24156.178313379838</v>
          </cell>
        </row>
        <row r="1089">
          <cell r="Q1089">
            <v>0</v>
          </cell>
        </row>
        <row r="1090">
          <cell r="Q1090">
            <v>81604.067328000005</v>
          </cell>
        </row>
        <row r="1091">
          <cell r="Q1091">
            <v>27717.890269447926</v>
          </cell>
        </row>
        <row r="1092">
          <cell r="Q1092">
            <v>0</v>
          </cell>
        </row>
        <row r="1093">
          <cell r="Q1093">
            <v>821409.36192000005</v>
          </cell>
        </row>
        <row r="1094">
          <cell r="Q1094">
            <v>25624.87395483334</v>
          </cell>
        </row>
        <row r="1095">
          <cell r="Q1095">
            <v>287098.45479611336</v>
          </cell>
        </row>
        <row r="1096">
          <cell r="Q1096">
            <v>86521.78612224001</v>
          </cell>
        </row>
        <row r="1097">
          <cell r="Q1097">
            <v>29437.622841445118</v>
          </cell>
        </row>
        <row r="1098">
          <cell r="Q1098">
            <v>837016.13979647984</v>
          </cell>
        </row>
        <row r="1099">
          <cell r="Q1099">
            <v>0</v>
          </cell>
        </row>
        <row r="1100">
          <cell r="Q1100">
            <v>27156.216422374178</v>
          </cell>
        </row>
        <row r="1101">
          <cell r="Q1101">
            <v>0</v>
          </cell>
        </row>
        <row r="1102">
          <cell r="Q1102">
            <v>91513.764617748471</v>
          </cell>
        </row>
        <row r="1103">
          <cell r="Q1103">
            <v>31296.450255673015</v>
          </cell>
        </row>
        <row r="1104">
          <cell r="Q1104">
            <v>851245.41417302005</v>
          </cell>
        </row>
        <row r="1105">
          <cell r="Q1105">
            <v>0</v>
          </cell>
        </row>
        <row r="1106">
          <cell r="Q1106">
            <v>28722.586985616719</v>
          </cell>
        </row>
        <row r="1107">
          <cell r="Q1107">
            <v>0</v>
          </cell>
        </row>
        <row r="1108">
          <cell r="Q1108">
            <v>96474.480272942266</v>
          </cell>
        </row>
        <row r="1109">
          <cell r="Q1109">
            <v>33173.44429973048</v>
          </cell>
        </row>
        <row r="1110">
          <cell r="Q1110">
            <v>864014.09538561525</v>
          </cell>
        </row>
        <row r="1111">
          <cell r="Q1111">
            <v>0</v>
          </cell>
        </row>
        <row r="1112">
          <cell r="Q1112">
            <v>30319.562822017011</v>
          </cell>
        </row>
        <row r="1113">
          <cell r="Q1113">
            <v>339697.26647778874</v>
          </cell>
        </row>
        <row r="1114">
          <cell r="Q1114">
            <v>101377.65385857887</v>
          </cell>
        </row>
        <row r="1115">
          <cell r="Q1115">
            <v>35058.875370335532</v>
          </cell>
        </row>
        <row r="1116">
          <cell r="Q1116">
            <v>875246.27862562821</v>
          </cell>
        </row>
        <row r="1117">
          <cell r="Q1117">
            <v>0</v>
          </cell>
        </row>
        <row r="1118">
          <cell r="Q1118">
            <v>31942.265824251361</v>
          </cell>
        </row>
        <row r="1119">
          <cell r="Q1119">
            <v>0</v>
          </cell>
        </row>
        <row r="1120">
          <cell r="Q1120">
            <v>107363.54351141039</v>
          </cell>
        </row>
        <row r="1121">
          <cell r="Q1121">
            <v>36942.46534568644</v>
          </cell>
        </row>
        <row r="1122">
          <cell r="Q1122">
            <v>0</v>
          </cell>
        </row>
        <row r="1123">
          <cell r="Q1123">
            <v>886624.48024776136</v>
          </cell>
        </row>
        <row r="1124">
          <cell r="Q1124">
            <v>33651.815891165294</v>
          </cell>
        </row>
        <row r="1125">
          <cell r="Q1125">
            <v>0</v>
          </cell>
        </row>
        <row r="1126">
          <cell r="Q1126">
            <v>113487.93347171345</v>
          </cell>
        </row>
        <row r="1127">
          <cell r="Q1127">
            <v>38890.259965308003</v>
          </cell>
        </row>
        <row r="1128">
          <cell r="Q1128">
            <v>0</v>
          </cell>
        </row>
        <row r="1129">
          <cell r="Q1129">
            <v>35452.861077660455</v>
          </cell>
        </row>
        <row r="1130">
          <cell r="Q1130">
            <v>397210.21268000163</v>
          </cell>
        </row>
        <row r="1131">
          <cell r="Q1131">
            <v>119753.41313213095</v>
          </cell>
        </row>
        <row r="1132">
          <cell r="Q1132">
            <v>40902.765273770478</v>
          </cell>
        </row>
        <row r="1133">
          <cell r="Q1133">
            <v>0</v>
          </cell>
        </row>
        <row r="1134">
          <cell r="Q1134">
            <v>37338.100660091048</v>
          </cell>
        </row>
        <row r="1135">
          <cell r="Q1135">
            <v>0</v>
          </cell>
        </row>
        <row r="1136">
          <cell r="Q1136">
            <v>126121.41468984204</v>
          </cell>
        </row>
        <row r="1137">
          <cell r="Q1137">
            <v>43001.985150319604</v>
          </cell>
        </row>
        <row r="1138">
          <cell r="Q1138">
            <v>0</v>
          </cell>
        </row>
        <row r="1139">
          <cell r="Q1139">
            <v>39319.521881894281</v>
          </cell>
        </row>
        <row r="1140">
          <cell r="Q1140">
            <v>0</v>
          </cell>
        </row>
        <row r="1141">
          <cell r="Q1141">
            <v>132617.8297349819</v>
          </cell>
        </row>
        <row r="1142">
          <cell r="Q1142">
            <v>45200.719235104487</v>
          </cell>
        </row>
        <row r="1143">
          <cell r="Q1143">
            <v>0</v>
          </cell>
        </row>
        <row r="1144">
          <cell r="Q1144">
            <v>41400.448716285486</v>
          </cell>
        </row>
        <row r="1145">
          <cell r="Q1145">
            <v>463846.37345969735</v>
          </cell>
        </row>
        <row r="1146">
          <cell r="Q1146">
            <v>139238.60525875306</v>
          </cell>
        </row>
        <row r="1147">
          <cell r="Q1147">
            <v>47501.683598488831</v>
          </cell>
        </row>
        <row r="1148">
          <cell r="Q1148">
            <v>943818.29983711068</v>
          </cell>
        </row>
        <row r="1149">
          <cell r="Q1149">
            <v>43583.677883851902</v>
          </cell>
        </row>
        <row r="1150">
          <cell r="Q1150">
            <v>0</v>
          </cell>
        </row>
        <row r="1151">
          <cell r="Q1151">
            <v>145977.23037480644</v>
          </cell>
        </row>
        <row r="1152">
          <cell r="Q1152">
            <v>49906.916796707817</v>
          </cell>
        </row>
        <row r="1153">
          <cell r="Q1153">
            <v>0</v>
          </cell>
        </row>
        <row r="1154">
          <cell r="Q1154">
            <v>45875.934441824917</v>
          </cell>
        </row>
        <row r="1155">
          <cell r="Q1155">
            <v>0</v>
          </cell>
        </row>
        <row r="1156">
          <cell r="Q1156">
            <v>154113.33144229758</v>
          </cell>
        </row>
        <row r="1157">
          <cell r="Q1157">
            <v>52422.87559688394</v>
          </cell>
        </row>
        <row r="1158">
          <cell r="Q1158">
            <v>0</v>
          </cell>
        </row>
        <row r="1159">
          <cell r="Q1159">
            <v>48281.869343116778</v>
          </cell>
        </row>
        <row r="1160">
          <cell r="Q1160">
            <v>540945.10308653011</v>
          </cell>
        </row>
        <row r="1161">
          <cell r="Q1161">
            <v>162401.9341120194</v>
          </cell>
        </row>
        <row r="1162">
          <cell r="Q1162">
            <v>55044.638084821301</v>
          </cell>
        </row>
        <row r="1163">
          <cell r="Q1163">
            <v>0</v>
          </cell>
        </row>
        <row r="1164">
          <cell r="Q1164">
            <v>50806.635716259407</v>
          </cell>
        </row>
        <row r="1165">
          <cell r="Q1165">
            <v>0</v>
          </cell>
        </row>
        <row r="1166">
          <cell r="Q1166">
            <v>170842.12704944296</v>
          </cell>
        </row>
        <row r="1167">
          <cell r="Q1167">
            <v>57775.41099850172</v>
          </cell>
        </row>
        <row r="1168">
          <cell r="Q1168">
            <v>179435.18577192456</v>
          </cell>
        </row>
        <row r="1169">
          <cell r="Q1169">
            <v>60619.222073638724</v>
          </cell>
        </row>
        <row r="1170">
          <cell r="Q1170">
            <v>188180.55368015153</v>
          </cell>
        </row>
        <row r="1171">
          <cell r="Q1171">
            <v>63579.559681998733</v>
          </cell>
        </row>
        <row r="1172">
          <cell r="Q1172">
            <v>0</v>
          </cell>
        </row>
        <row r="1173">
          <cell r="Q1173">
            <v>21847396.688520368</v>
          </cell>
        </row>
        <row r="1174">
          <cell r="Q1174">
            <v>0</v>
          </cell>
        </row>
        <row r="1175">
          <cell r="Q1175">
            <v>0</v>
          </cell>
        </row>
        <row r="1176">
          <cell r="Q1176">
            <v>0</v>
          </cell>
        </row>
        <row r="1177">
          <cell r="Q1177">
            <v>146943</v>
          </cell>
        </row>
        <row r="1178">
          <cell r="Q1178">
            <v>9562</v>
          </cell>
        </row>
        <row r="1179">
          <cell r="Q1179">
            <v>20785</v>
          </cell>
        </row>
        <row r="1180">
          <cell r="Q1180">
            <v>0</v>
          </cell>
        </row>
        <row r="1181">
          <cell r="Q1181">
            <v>7880</v>
          </cell>
        </row>
        <row r="1182">
          <cell r="Q1182">
            <v>17523</v>
          </cell>
        </row>
        <row r="1183">
          <cell r="Q1183">
            <v>29604</v>
          </cell>
        </row>
        <row r="1184">
          <cell r="Q1184">
            <v>46282</v>
          </cell>
        </row>
        <row r="1185">
          <cell r="Q1185">
            <v>4750</v>
          </cell>
        </row>
        <row r="1186">
          <cell r="Q1186">
            <v>90338</v>
          </cell>
        </row>
        <row r="1187">
          <cell r="Q1187">
            <v>49874</v>
          </cell>
        </row>
        <row r="1188">
          <cell r="Q1188">
            <v>7414</v>
          </cell>
        </row>
        <row r="1189">
          <cell r="Q1189">
            <v>210929</v>
          </cell>
        </row>
        <row r="1190">
          <cell r="Q1190">
            <v>6737</v>
          </cell>
        </row>
        <row r="1191">
          <cell r="Q1191">
            <v>44</v>
          </cell>
        </row>
        <row r="1192">
          <cell r="Q1192">
            <v>12893</v>
          </cell>
        </row>
        <row r="1193">
          <cell r="Q1193">
            <v>54621</v>
          </cell>
        </row>
        <row r="1194">
          <cell r="Q1194">
            <v>80319</v>
          </cell>
        </row>
        <row r="1195">
          <cell r="Q1195">
            <v>117068</v>
          </cell>
        </row>
        <row r="1196">
          <cell r="Q1196">
            <v>27241</v>
          </cell>
        </row>
        <row r="1197">
          <cell r="Q1197">
            <v>7425</v>
          </cell>
        </row>
        <row r="1198">
          <cell r="Q1198">
            <v>0</v>
          </cell>
        </row>
        <row r="1199">
          <cell r="Q1199">
            <v>17325</v>
          </cell>
        </row>
        <row r="1200">
          <cell r="Q1200">
            <v>3198</v>
          </cell>
        </row>
        <row r="1201">
          <cell r="Q1201">
            <v>466</v>
          </cell>
        </row>
        <row r="1202">
          <cell r="Q1202">
            <v>95305</v>
          </cell>
        </row>
        <row r="1203">
          <cell r="Q1203">
            <v>1807</v>
          </cell>
        </row>
        <row r="1204">
          <cell r="Q1204">
            <v>130</v>
          </cell>
        </row>
        <row r="1205">
          <cell r="Q1205">
            <v>6840</v>
          </cell>
        </row>
        <row r="1206">
          <cell r="Q1206">
            <v>11263</v>
          </cell>
        </row>
        <row r="1207">
          <cell r="Q1207">
            <v>5800</v>
          </cell>
        </row>
        <row r="1208">
          <cell r="Q1208">
            <v>15745</v>
          </cell>
        </row>
        <row r="1209">
          <cell r="Q1209">
            <v>14754</v>
          </cell>
        </row>
        <row r="1210">
          <cell r="Q1210">
            <v>5412</v>
          </cell>
        </row>
        <row r="1211">
          <cell r="Q1211">
            <v>5448</v>
          </cell>
        </row>
        <row r="1212">
          <cell r="Q1212">
            <v>33722</v>
          </cell>
        </row>
        <row r="1213">
          <cell r="Q1213">
            <v>27744</v>
          </cell>
        </row>
        <row r="1214">
          <cell r="Q1214">
            <v>24024</v>
          </cell>
        </row>
        <row r="1215">
          <cell r="Q1215">
            <v>1545</v>
          </cell>
        </row>
        <row r="1216">
          <cell r="Q1216">
            <v>2463</v>
          </cell>
        </row>
        <row r="1217">
          <cell r="Q1217">
            <v>11182</v>
          </cell>
        </row>
        <row r="1218">
          <cell r="Q1218">
            <v>100000</v>
          </cell>
        </row>
        <row r="1219">
          <cell r="Q1219">
            <v>50000</v>
          </cell>
        </row>
        <row r="1220">
          <cell r="Q1220">
            <v>17000</v>
          </cell>
        </row>
        <row r="1221">
          <cell r="Q1221">
            <v>25000</v>
          </cell>
        </row>
        <row r="1222">
          <cell r="Q1222">
            <v>5000</v>
          </cell>
        </row>
        <row r="1223">
          <cell r="Q1223">
            <v>50000</v>
          </cell>
        </row>
        <row r="1224">
          <cell r="Q1224">
            <v>230000</v>
          </cell>
        </row>
        <row r="1225">
          <cell r="Q1225">
            <v>94000</v>
          </cell>
        </row>
        <row r="1226">
          <cell r="Q1226">
            <v>70000</v>
          </cell>
        </row>
        <row r="1227">
          <cell r="Q1227">
            <v>0</v>
          </cell>
        </row>
        <row r="1228">
          <cell r="Q1228">
            <v>50000</v>
          </cell>
        </row>
        <row r="1229">
          <cell r="Q1229">
            <v>100000</v>
          </cell>
        </row>
        <row r="1230">
          <cell r="Q1230">
            <v>0</v>
          </cell>
        </row>
        <row r="1231">
          <cell r="Q1231">
            <v>250000</v>
          </cell>
        </row>
        <row r="1232">
          <cell r="Q1232">
            <v>50000</v>
          </cell>
        </row>
        <row r="1233">
          <cell r="Q1233">
            <v>17000</v>
          </cell>
        </row>
        <row r="1234">
          <cell r="Q1234">
            <v>25000</v>
          </cell>
        </row>
        <row r="1235">
          <cell r="Q1235">
            <v>75000</v>
          </cell>
        </row>
        <row r="1236">
          <cell r="Q1236">
            <v>51300</v>
          </cell>
        </row>
        <row r="1237">
          <cell r="Q1237">
            <v>235980</v>
          </cell>
        </row>
        <row r="1238">
          <cell r="Q1238">
            <v>76950</v>
          </cell>
        </row>
        <row r="1239">
          <cell r="Q1239">
            <v>307800</v>
          </cell>
        </row>
        <row r="1240">
          <cell r="Q1240">
            <v>76950</v>
          </cell>
        </row>
        <row r="1241">
          <cell r="Q1241">
            <v>0</v>
          </cell>
        </row>
        <row r="1242">
          <cell r="Q1242">
            <v>52531.199999999997</v>
          </cell>
        </row>
        <row r="1243">
          <cell r="Q1243">
            <v>315187.20000000001</v>
          </cell>
        </row>
        <row r="1244">
          <cell r="Q1244">
            <v>241643.51999999999</v>
          </cell>
        </row>
        <row r="1245">
          <cell r="Q1245">
            <v>78796.800000000003</v>
          </cell>
        </row>
        <row r="1246">
          <cell r="Q1246">
            <v>31518.720000000001</v>
          </cell>
        </row>
        <row r="1247">
          <cell r="Q1247">
            <v>78796.800000000003</v>
          </cell>
        </row>
        <row r="1248">
          <cell r="Q1248">
            <v>0</v>
          </cell>
        </row>
        <row r="1249">
          <cell r="Q1249">
            <v>53686.886400000003</v>
          </cell>
        </row>
        <row r="1250">
          <cell r="Q1250">
            <v>322121.31839999999</v>
          </cell>
        </row>
        <row r="1251">
          <cell r="Q1251">
            <v>107373.77280000001</v>
          </cell>
        </row>
        <row r="1252">
          <cell r="Q1252">
            <v>80530.329599999997</v>
          </cell>
        </row>
        <row r="1253">
          <cell r="Q1253">
            <v>80530.329599999997</v>
          </cell>
        </row>
        <row r="1254">
          <cell r="Q1254">
            <v>80530.329599999997</v>
          </cell>
        </row>
        <row r="1255">
          <cell r="Q1255">
            <v>54760.624128000003</v>
          </cell>
        </row>
        <row r="1256">
          <cell r="Q1256">
            <v>328563.74476800003</v>
          </cell>
        </row>
        <row r="1257">
          <cell r="Q1257">
            <v>109521.24825600001</v>
          </cell>
        </row>
        <row r="1258">
          <cell r="Q1258">
            <v>82140.936192000008</v>
          </cell>
        </row>
        <row r="1259">
          <cell r="Q1259">
            <v>82140.936192000008</v>
          </cell>
        </row>
        <row r="1260">
          <cell r="Q1260">
            <v>82140.936192000008</v>
          </cell>
        </row>
        <row r="1261">
          <cell r="Q1261">
            <v>55801.075986431992</v>
          </cell>
        </row>
        <row r="1262">
          <cell r="Q1262">
            <v>334806.45591859194</v>
          </cell>
        </row>
        <row r="1263">
          <cell r="Q1263">
            <v>111602.15197286398</v>
          </cell>
        </row>
        <row r="1264">
          <cell r="Q1264">
            <v>83701.613979647984</v>
          </cell>
        </row>
        <row r="1265">
          <cell r="Q1265">
            <v>83701.613979647984</v>
          </cell>
        </row>
        <row r="1266">
          <cell r="Q1266">
            <v>83701.613979647984</v>
          </cell>
        </row>
        <row r="1267">
          <cell r="Q1267">
            <v>56749.694278201336</v>
          </cell>
        </row>
        <row r="1268">
          <cell r="Q1268">
            <v>340498.16566920799</v>
          </cell>
        </row>
        <row r="1269">
          <cell r="Q1269">
            <v>113499.38855640267</v>
          </cell>
        </row>
        <row r="1270">
          <cell r="Q1270">
            <v>85124.541417301996</v>
          </cell>
        </row>
        <row r="1271">
          <cell r="Q1271">
            <v>85124.541417301996</v>
          </cell>
        </row>
        <row r="1272">
          <cell r="Q1272">
            <v>85124.541417301996</v>
          </cell>
        </row>
        <row r="1273">
          <cell r="Q1273">
            <v>57600.939692374355</v>
          </cell>
        </row>
        <row r="1274">
          <cell r="Q1274">
            <v>345605.63815424615</v>
          </cell>
        </row>
        <row r="1275">
          <cell r="Q1275">
            <v>115201.87938474871</v>
          </cell>
        </row>
        <row r="1276">
          <cell r="Q1276">
            <v>86401.409538561536</v>
          </cell>
        </row>
        <row r="1277">
          <cell r="Q1277">
            <v>86401.409538561536</v>
          </cell>
        </row>
        <row r="1278">
          <cell r="Q1278">
            <v>86401.409538561536</v>
          </cell>
        </row>
        <row r="1279">
          <cell r="Q1279">
            <v>58349.751908375212</v>
          </cell>
        </row>
        <row r="1280">
          <cell r="Q1280">
            <v>350098.51145025127</v>
          </cell>
        </row>
        <row r="1281">
          <cell r="Q1281">
            <v>116699.50381675042</v>
          </cell>
        </row>
        <row r="1282">
          <cell r="Q1282">
            <v>87524.627862562818</v>
          </cell>
        </row>
        <row r="1283">
          <cell r="Q1283">
            <v>87524.627862562818</v>
          </cell>
        </row>
        <row r="1284">
          <cell r="Q1284">
            <v>87524.627862562818</v>
          </cell>
        </row>
        <row r="1285">
          <cell r="Q1285">
            <v>59108.29868318409</v>
          </cell>
        </row>
        <row r="1286">
          <cell r="Q1286">
            <v>354649.79209910455</v>
          </cell>
        </row>
        <row r="1287">
          <cell r="Q1287">
            <v>118216.59736636818</v>
          </cell>
        </row>
        <row r="1288">
          <cell r="Q1288">
            <v>88662.448024776138</v>
          </cell>
        </row>
        <row r="1289">
          <cell r="Q1289">
            <v>88662.448024776138</v>
          </cell>
        </row>
        <row r="1290">
          <cell r="Q1290">
            <v>88662.448024776138</v>
          </cell>
        </row>
        <row r="1291">
          <cell r="Q1291">
            <v>59876.706566065477</v>
          </cell>
        </row>
        <row r="1292">
          <cell r="Q1292">
            <v>119753.41313213095</v>
          </cell>
        </row>
        <row r="1293">
          <cell r="Q1293">
            <v>89815.059849098208</v>
          </cell>
        </row>
        <row r="1294">
          <cell r="Q1294">
            <v>89815.059849098208</v>
          </cell>
        </row>
        <row r="1295">
          <cell r="Q1295">
            <v>89815.059849098208</v>
          </cell>
        </row>
        <row r="1296">
          <cell r="Q1296">
            <v>60635.295523962515</v>
          </cell>
        </row>
        <row r="1297">
          <cell r="Q1297">
            <v>121270.59104792503</v>
          </cell>
        </row>
        <row r="1298">
          <cell r="Q1298">
            <v>90952.94328594378</v>
          </cell>
        </row>
        <row r="1299">
          <cell r="Q1299">
            <v>90952.94328594378</v>
          </cell>
        </row>
        <row r="1300">
          <cell r="Q1300">
            <v>90952.94328594378</v>
          </cell>
        </row>
        <row r="1301">
          <cell r="Q1301">
            <v>61397.143395824947</v>
          </cell>
        </row>
        <row r="1302">
          <cell r="Q1302">
            <v>122794.28679164989</v>
          </cell>
        </row>
        <row r="1303">
          <cell r="Q1303">
            <v>92095.715093737424</v>
          </cell>
        </row>
        <row r="1304">
          <cell r="Q1304">
            <v>92095.715093737424</v>
          </cell>
        </row>
        <row r="1305">
          <cell r="Q1305">
            <v>92095.715093737424</v>
          </cell>
        </row>
        <row r="1306">
          <cell r="Q1306">
            <v>62160.091633371907</v>
          </cell>
        </row>
        <row r="1307">
          <cell r="Q1307">
            <v>124320.18326674381</v>
          </cell>
        </row>
        <row r="1308">
          <cell r="Q1308">
            <v>93240.137450057853</v>
          </cell>
        </row>
        <row r="1309">
          <cell r="Q1309">
            <v>93240.137450057853</v>
          </cell>
        </row>
        <row r="1310">
          <cell r="Q1310">
            <v>93240.137450057853</v>
          </cell>
        </row>
        <row r="1311">
          <cell r="Q1311">
            <v>62921.219989140707</v>
          </cell>
        </row>
        <row r="1312">
          <cell r="Q1312">
            <v>125842.43997828141</v>
          </cell>
        </row>
        <row r="1313">
          <cell r="Q1313">
            <v>94381.829983711068</v>
          </cell>
        </row>
        <row r="1314">
          <cell r="Q1314">
            <v>94381.829983711068</v>
          </cell>
        </row>
        <row r="1315">
          <cell r="Q1315">
            <v>94381.829983711068</v>
          </cell>
        </row>
        <row r="1316">
          <cell r="Q1316">
            <v>63683.194810866771</v>
          </cell>
        </row>
        <row r="1317">
          <cell r="Q1317">
            <v>127366.38962173354</v>
          </cell>
        </row>
        <row r="1318">
          <cell r="Q1318">
            <v>95524.792216300164</v>
          </cell>
        </row>
        <row r="1319">
          <cell r="Q1319">
            <v>95524.792216300164</v>
          </cell>
        </row>
        <row r="1320">
          <cell r="Q1320">
            <v>95524.792216300164</v>
          </cell>
        </row>
        <row r="1321">
          <cell r="Q1321">
            <v>64445.211949214041</v>
          </cell>
        </row>
        <row r="1322">
          <cell r="Q1322">
            <v>128890.42389842808</v>
          </cell>
        </row>
        <row r="1323">
          <cell r="Q1323">
            <v>96667.817923821058</v>
          </cell>
        </row>
        <row r="1324">
          <cell r="Q1324">
            <v>96667.817923821058</v>
          </cell>
        </row>
        <row r="1325">
          <cell r="Q1325">
            <v>96667.817923821058</v>
          </cell>
        </row>
        <row r="1326">
          <cell r="Q1326">
            <v>65206.918721161433</v>
          </cell>
        </row>
        <row r="1327">
          <cell r="Q1327">
            <v>130413.83744232287</v>
          </cell>
        </row>
        <row r="1328">
          <cell r="Q1328">
            <v>97810.37808174215</v>
          </cell>
        </row>
        <row r="1329">
          <cell r="Q1329">
            <v>97810.37808174215</v>
          </cell>
        </row>
        <row r="1330">
          <cell r="Q1330">
            <v>97810.37808174215</v>
          </cell>
        </row>
        <row r="1331">
          <cell r="Q1331">
            <v>0</v>
          </cell>
        </row>
        <row r="1332">
          <cell r="Q1332">
            <v>13087075.768955722</v>
          </cell>
        </row>
        <row r="1333">
          <cell r="Q1333">
            <v>0</v>
          </cell>
        </row>
        <row r="1334">
          <cell r="Q1334">
            <v>0</v>
          </cell>
        </row>
        <row r="1335">
          <cell r="Q1335">
            <v>0</v>
          </cell>
        </row>
        <row r="1336">
          <cell r="Q1336">
            <v>133700</v>
          </cell>
        </row>
        <row r="1337">
          <cell r="Q1337">
            <v>120299</v>
          </cell>
        </row>
        <row r="1338">
          <cell r="Q1338">
            <v>364432</v>
          </cell>
        </row>
        <row r="1339">
          <cell r="Q1339">
            <v>52406</v>
          </cell>
        </row>
        <row r="1340">
          <cell r="Q1340">
            <v>0</v>
          </cell>
        </row>
        <row r="1341">
          <cell r="Q1341">
            <v>16141</v>
          </cell>
        </row>
        <row r="1342">
          <cell r="Q1342">
            <v>31788</v>
          </cell>
        </row>
        <row r="1343">
          <cell r="Q1343">
            <v>102682</v>
          </cell>
        </row>
        <row r="1344">
          <cell r="Q1344">
            <v>0</v>
          </cell>
        </row>
        <row r="1345">
          <cell r="Q1345">
            <v>191688</v>
          </cell>
        </row>
        <row r="1346">
          <cell r="Q1346">
            <v>41310</v>
          </cell>
        </row>
        <row r="1347">
          <cell r="Q1347">
            <v>0</v>
          </cell>
        </row>
        <row r="1348">
          <cell r="Q1348">
            <v>240424</v>
          </cell>
        </row>
        <row r="1349">
          <cell r="Q1349">
            <v>12338</v>
          </cell>
        </row>
        <row r="1350">
          <cell r="Q1350">
            <v>219934</v>
          </cell>
        </row>
        <row r="1351">
          <cell r="Q1351">
            <v>75000</v>
          </cell>
        </row>
        <row r="1352">
          <cell r="Q1352">
            <v>320939</v>
          </cell>
        </row>
        <row r="1353">
          <cell r="Q1353">
            <v>300242</v>
          </cell>
        </row>
        <row r="1354">
          <cell r="Q1354">
            <v>8363</v>
          </cell>
        </row>
        <row r="1355">
          <cell r="Q1355">
            <v>3104</v>
          </cell>
        </row>
        <row r="1356">
          <cell r="Q1356">
            <v>197598</v>
          </cell>
        </row>
        <row r="1357">
          <cell r="Q1357">
            <v>37289</v>
          </cell>
        </row>
        <row r="1358">
          <cell r="Q1358">
            <v>63365</v>
          </cell>
        </row>
        <row r="1359">
          <cell r="Q1359">
            <v>414476</v>
          </cell>
        </row>
        <row r="1360">
          <cell r="Q1360">
            <v>327640</v>
          </cell>
        </row>
        <row r="1361">
          <cell r="Q1361">
            <v>779039</v>
          </cell>
        </row>
        <row r="1362">
          <cell r="Q1362">
            <v>37482</v>
          </cell>
        </row>
        <row r="1363">
          <cell r="Q1363">
            <v>75750</v>
          </cell>
        </row>
        <row r="1364">
          <cell r="Q1364">
            <v>239271</v>
          </cell>
        </row>
        <row r="1365">
          <cell r="Q1365">
            <v>375730</v>
          </cell>
        </row>
        <row r="1366">
          <cell r="Q1366">
            <v>116110</v>
          </cell>
        </row>
        <row r="1367">
          <cell r="Q1367">
            <v>888217</v>
          </cell>
        </row>
        <row r="1368">
          <cell r="Q1368">
            <v>263104</v>
          </cell>
        </row>
        <row r="1369">
          <cell r="Q1369">
            <v>1125</v>
          </cell>
        </row>
        <row r="1370">
          <cell r="Q1370">
            <v>6361</v>
          </cell>
        </row>
        <row r="1371">
          <cell r="Q1371">
            <v>56000</v>
          </cell>
        </row>
        <row r="1372">
          <cell r="Q1372">
            <v>0</v>
          </cell>
        </row>
        <row r="1373">
          <cell r="Q1373">
            <v>0</v>
          </cell>
        </row>
        <row r="1374">
          <cell r="Q1374">
            <v>349951</v>
          </cell>
        </row>
        <row r="1375">
          <cell r="Q1375">
            <v>227839</v>
          </cell>
        </row>
        <row r="1376">
          <cell r="Q1376">
            <v>379921</v>
          </cell>
        </row>
        <row r="1377">
          <cell r="Q1377">
            <v>22053</v>
          </cell>
        </row>
        <row r="1378">
          <cell r="Q1378">
            <v>600040</v>
          </cell>
        </row>
        <row r="1379">
          <cell r="Q1379">
            <v>159946.79999999999</v>
          </cell>
        </row>
        <row r="1380">
          <cell r="Q1380">
            <v>26000</v>
          </cell>
        </row>
        <row r="1381">
          <cell r="Q1381">
            <v>39000</v>
          </cell>
        </row>
        <row r="1382">
          <cell r="Q1382">
            <v>150000</v>
          </cell>
        </row>
        <row r="1383">
          <cell r="Q1383">
            <v>137000</v>
          </cell>
        </row>
        <row r="1384">
          <cell r="Q1384">
            <v>0</v>
          </cell>
        </row>
        <row r="1385">
          <cell r="Q1385">
            <v>0</v>
          </cell>
        </row>
        <row r="1386">
          <cell r="Q1386">
            <v>0</v>
          </cell>
        </row>
        <row r="1387">
          <cell r="Q1387">
            <v>52000</v>
          </cell>
        </row>
        <row r="1388">
          <cell r="Q1388">
            <v>26000</v>
          </cell>
        </row>
        <row r="1389">
          <cell r="Q1389">
            <v>200000</v>
          </cell>
        </row>
        <row r="1390">
          <cell r="Q1390">
            <v>0</v>
          </cell>
        </row>
        <row r="1391">
          <cell r="Q1391">
            <v>294057.61960161355</v>
          </cell>
        </row>
        <row r="1392">
          <cell r="Q1392">
            <v>661982.76560197014</v>
          </cell>
        </row>
        <row r="1393">
          <cell r="Q1393">
            <v>400000</v>
          </cell>
        </row>
        <row r="1394">
          <cell r="Q1394">
            <v>600000</v>
          </cell>
        </row>
        <row r="1395">
          <cell r="Q1395">
            <v>50000</v>
          </cell>
        </row>
        <row r="1396">
          <cell r="Q1396">
            <v>25000</v>
          </cell>
        </row>
        <row r="1397">
          <cell r="Q1397">
            <v>0</v>
          </cell>
        </row>
        <row r="1398">
          <cell r="Q1398">
            <v>22500</v>
          </cell>
        </row>
        <row r="1399">
          <cell r="Q1399">
            <v>269000</v>
          </cell>
        </row>
        <row r="1400">
          <cell r="Q1400">
            <v>154000</v>
          </cell>
        </row>
        <row r="1401">
          <cell r="Q1401">
            <v>50000</v>
          </cell>
        </row>
        <row r="1402">
          <cell r="Q1402">
            <v>50000</v>
          </cell>
        </row>
        <row r="1403">
          <cell r="Q1403">
            <v>300000</v>
          </cell>
        </row>
        <row r="1404">
          <cell r="Q1404">
            <v>600000</v>
          </cell>
        </row>
        <row r="1405">
          <cell r="Q1405">
            <v>382069.52</v>
          </cell>
        </row>
        <row r="1406">
          <cell r="Q1406">
            <v>149779.94465519759</v>
          </cell>
        </row>
        <row r="1407">
          <cell r="Q1407">
            <v>877495.25057514012</v>
          </cell>
        </row>
        <row r="1408">
          <cell r="Q1408">
            <v>41040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20520</v>
          </cell>
        </row>
        <row r="1412">
          <cell r="Q1412">
            <v>287280</v>
          </cell>
        </row>
        <row r="1413">
          <cell r="Q1413">
            <v>0</v>
          </cell>
        </row>
        <row r="1414">
          <cell r="Q1414">
            <v>51300</v>
          </cell>
        </row>
        <row r="1415">
          <cell r="Q1415">
            <v>51300</v>
          </cell>
        </row>
        <row r="1416">
          <cell r="Q1416">
            <v>256500</v>
          </cell>
        </row>
        <row r="1417">
          <cell r="Q1417">
            <v>307800</v>
          </cell>
        </row>
        <row r="1418">
          <cell r="Q1418">
            <v>849278.68200000003</v>
          </cell>
        </row>
        <row r="1419">
          <cell r="Q1419">
            <v>405922.07388077746</v>
          </cell>
        </row>
        <row r="1420">
          <cell r="Q1420">
            <v>253529.79607834195</v>
          </cell>
        </row>
        <row r="1421">
          <cell r="Q1421">
            <v>689887.80893136782</v>
          </cell>
        </row>
        <row r="1422">
          <cell r="Q1422">
            <v>210124.79999999999</v>
          </cell>
        </row>
        <row r="1423">
          <cell r="Q1423">
            <v>0</v>
          </cell>
        </row>
        <row r="1424">
          <cell r="Q1424">
            <v>727031.80799999996</v>
          </cell>
        </row>
        <row r="1425">
          <cell r="Q1425">
            <v>305731.58399999997</v>
          </cell>
        </row>
        <row r="1426">
          <cell r="Q1426">
            <v>0</v>
          </cell>
        </row>
        <row r="1427">
          <cell r="Q1427">
            <v>52531.199999999997</v>
          </cell>
        </row>
        <row r="1428">
          <cell r="Q1428">
            <v>52531.199999999997</v>
          </cell>
        </row>
        <row r="1429">
          <cell r="Q1429">
            <v>262656</v>
          </cell>
        </row>
        <row r="1430">
          <cell r="Q1430">
            <v>315187.20000000001</v>
          </cell>
        </row>
        <row r="1431">
          <cell r="Q1431">
            <v>0</v>
          </cell>
        </row>
        <row r="1432">
          <cell r="Q1432">
            <v>431175.6142014928</v>
          </cell>
        </row>
        <row r="1433">
          <cell r="Q1433">
            <v>269471.74965574814</v>
          </cell>
        </row>
        <row r="1434">
          <cell r="Q1434">
            <v>733267.95435697213</v>
          </cell>
        </row>
        <row r="1435">
          <cell r="Q1435">
            <v>214747.54560000001</v>
          </cell>
        </row>
        <row r="1436">
          <cell r="Q1436">
            <v>644242.63679999998</v>
          </cell>
        </row>
        <row r="1437">
          <cell r="Q1437">
            <v>773091.16416000004</v>
          </cell>
        </row>
        <row r="1438">
          <cell r="Q1438">
            <v>21474.754560000001</v>
          </cell>
        </row>
        <row r="1439">
          <cell r="Q1439">
            <v>325342.53158399998</v>
          </cell>
        </row>
        <row r="1440">
          <cell r="Q1440">
            <v>1073737.7279999999</v>
          </cell>
        </row>
        <row r="1441">
          <cell r="Q1441">
            <v>53686.886400000003</v>
          </cell>
        </row>
        <row r="1442">
          <cell r="Q1442">
            <v>53686.886400000003</v>
          </cell>
        </row>
        <row r="1443">
          <cell r="Q1443">
            <v>322121.31839999999</v>
          </cell>
        </row>
        <row r="1444">
          <cell r="Q1444">
            <v>322121.31839999999</v>
          </cell>
        </row>
        <row r="1445">
          <cell r="Q1445">
            <v>322121.31839999999</v>
          </cell>
        </row>
        <row r="1446">
          <cell r="Q1446">
            <v>457944.1961173772</v>
          </cell>
        </row>
        <row r="1447">
          <cell r="Q1447">
            <v>285855.63203481759</v>
          </cell>
        </row>
        <row r="1448">
          <cell r="Q1448">
            <v>777850.64598187606</v>
          </cell>
        </row>
        <row r="1449">
          <cell r="Q1449">
            <v>219042.49651200001</v>
          </cell>
        </row>
        <row r="1450">
          <cell r="Q1450">
            <v>679031.73918719997</v>
          </cell>
        </row>
        <row r="1451">
          <cell r="Q1451">
            <v>675746.10173951997</v>
          </cell>
        </row>
        <row r="1452">
          <cell r="Q1452">
            <v>21904.2496512</v>
          </cell>
        </row>
        <row r="1453">
          <cell r="Q1453">
            <v>344991.93200640002</v>
          </cell>
        </row>
        <row r="1454">
          <cell r="Q1454">
            <v>54760.624128000003</v>
          </cell>
        </row>
        <row r="1455">
          <cell r="Q1455">
            <v>54760.624128000003</v>
          </cell>
        </row>
        <row r="1456">
          <cell r="Q1456">
            <v>328563.74476800003</v>
          </cell>
        </row>
        <row r="1457">
          <cell r="Q1457">
            <v>328563.74476800003</v>
          </cell>
        </row>
        <row r="1458">
          <cell r="Q1458">
            <v>486356.948407121</v>
          </cell>
        </row>
        <row r="1459">
          <cell r="Q1459">
            <v>302938.36460521823</v>
          </cell>
        </row>
        <row r="1460">
          <cell r="Q1460">
            <v>824335.000585753</v>
          </cell>
        </row>
        <row r="1461">
          <cell r="Q1461">
            <v>223204.30394572797</v>
          </cell>
        </row>
        <row r="1462">
          <cell r="Q1462">
            <v>22320.430394572795</v>
          </cell>
        </row>
        <row r="1463">
          <cell r="Q1463">
            <v>714253.77262632945</v>
          </cell>
        </row>
        <row r="1464">
          <cell r="Q1464">
            <v>868264.74234888179</v>
          </cell>
        </row>
        <row r="1465">
          <cell r="Q1465">
            <v>366055.05847099388</v>
          </cell>
        </row>
        <row r="1466">
          <cell r="Q1466">
            <v>0</v>
          </cell>
        </row>
        <row r="1467">
          <cell r="Q1467">
            <v>55801.075986431992</v>
          </cell>
        </row>
        <row r="1468">
          <cell r="Q1468">
            <v>55801.075986431992</v>
          </cell>
        </row>
        <row r="1469">
          <cell r="Q1469">
            <v>334806.45591859194</v>
          </cell>
        </row>
        <row r="1470">
          <cell r="Q1470">
            <v>334806.45591859194</v>
          </cell>
        </row>
        <row r="1471">
          <cell r="Q1471">
            <v>517067.77154894627</v>
          </cell>
        </row>
        <row r="1472">
          <cell r="Q1472">
            <v>320411.84947564721</v>
          </cell>
        </row>
        <row r="1473">
          <cell r="Q1473">
            <v>871882.64341953909</v>
          </cell>
        </row>
        <row r="1474">
          <cell r="Q1474">
            <v>226998.77711280534</v>
          </cell>
        </row>
        <row r="1475">
          <cell r="Q1475">
            <v>760445.90332789789</v>
          </cell>
        </row>
        <row r="1476">
          <cell r="Q1476">
            <v>918210.05342129758</v>
          </cell>
        </row>
        <row r="1477">
          <cell r="Q1477">
            <v>22699.877711280533</v>
          </cell>
        </row>
        <row r="1478">
          <cell r="Q1478">
            <v>387032.9149773331</v>
          </cell>
        </row>
        <row r="1479">
          <cell r="Q1479">
            <v>2364331.9473273638</v>
          </cell>
        </row>
        <row r="1480">
          <cell r="Q1480">
            <v>56749.694278201336</v>
          </cell>
        </row>
        <row r="1481">
          <cell r="Q1481">
            <v>56749.694278201336</v>
          </cell>
        </row>
        <row r="1482">
          <cell r="Q1482">
            <v>2872663.3160027466</v>
          </cell>
        </row>
        <row r="1483">
          <cell r="Q1483">
            <v>340498.16566920799</v>
          </cell>
        </row>
        <row r="1484">
          <cell r="Q1484">
            <v>340498.16566920799</v>
          </cell>
        </row>
        <row r="1485">
          <cell r="Q1485">
            <v>548078.73667894572</v>
          </cell>
        </row>
        <row r="1486">
          <cell r="Q1486">
            <v>338226.74830649322</v>
          </cell>
        </row>
        <row r="1487">
          <cell r="Q1487">
            <v>920359.31839366548</v>
          </cell>
        </row>
        <row r="1488">
          <cell r="Q1488">
            <v>230403.75876949742</v>
          </cell>
        </row>
        <row r="1489">
          <cell r="Q1489">
            <v>806413.15569324093</v>
          </cell>
        </row>
        <row r="1490">
          <cell r="Q1490">
            <v>799501.04293015599</v>
          </cell>
        </row>
        <row r="1491">
          <cell r="Q1491">
            <v>408966.67181585793</v>
          </cell>
        </row>
        <row r="1492">
          <cell r="Q1492">
            <v>2395068.2626426187</v>
          </cell>
        </row>
        <row r="1493">
          <cell r="Q1493">
            <v>57600.939692374355</v>
          </cell>
        </row>
        <row r="1494">
          <cell r="Q1494">
            <v>57600.939692374355</v>
          </cell>
        </row>
        <row r="1495">
          <cell r="Q1495">
            <v>2035808.0232462261</v>
          </cell>
        </row>
        <row r="1496">
          <cell r="Q1496">
            <v>345605.63815424615</v>
          </cell>
        </row>
        <row r="1497">
          <cell r="Q1497">
            <v>345605.63815424615</v>
          </cell>
        </row>
        <row r="1498">
          <cell r="Q1498">
            <v>579229.09507814422</v>
          </cell>
        </row>
        <row r="1499">
          <cell r="Q1499">
            <v>2333990.0763350087</v>
          </cell>
        </row>
        <row r="1500">
          <cell r="Q1500">
            <v>356328.64387585671</v>
          </cell>
        </row>
        <row r="1501">
          <cell r="Q1501">
            <v>969616.94911409437</v>
          </cell>
        </row>
        <row r="1502">
          <cell r="Q1502">
            <v>233399.00763350085</v>
          </cell>
        </row>
        <row r="1503">
          <cell r="Q1503">
            <v>851906.37786227814</v>
          </cell>
        </row>
        <row r="1504">
          <cell r="Q1504">
            <v>1022287.6534347337</v>
          </cell>
        </row>
        <row r="1505">
          <cell r="Q1505">
            <v>430621.16908380907</v>
          </cell>
        </row>
        <row r="1506">
          <cell r="Q1506">
            <v>2425411.8209585007</v>
          </cell>
        </row>
        <row r="1507">
          <cell r="Q1507">
            <v>0</v>
          </cell>
        </row>
        <row r="1508">
          <cell r="Q1508">
            <v>58349.751908375212</v>
          </cell>
        </row>
        <row r="1509">
          <cell r="Q1509">
            <v>58349.751908375212</v>
          </cell>
        </row>
        <row r="1510">
          <cell r="Q1510">
            <v>2946875.3624645784</v>
          </cell>
        </row>
        <row r="1511">
          <cell r="Q1511">
            <v>350098.51145025127</v>
          </cell>
        </row>
        <row r="1512">
          <cell r="Q1512">
            <v>350098.51145025127</v>
          </cell>
        </row>
        <row r="1513">
          <cell r="Q1513">
            <v>610349.03561804886</v>
          </cell>
        </row>
        <row r="1514">
          <cell r="Q1514">
            <v>375399.35289609252</v>
          </cell>
        </row>
        <row r="1515">
          <cell r="Q1515">
            <v>1021510.8482306808</v>
          </cell>
        </row>
        <row r="1516">
          <cell r="Q1516">
            <v>236433.19473273636</v>
          </cell>
        </row>
        <row r="1517">
          <cell r="Q1517">
            <v>898446.13998439815</v>
          </cell>
        </row>
        <row r="1518">
          <cell r="Q1518">
            <v>1076953.2020076141</v>
          </cell>
        </row>
        <row r="1519">
          <cell r="Q1519">
            <v>23643.319473273637</v>
          </cell>
        </row>
        <row r="1520">
          <cell r="Q1520">
            <v>23643.319473273637</v>
          </cell>
        </row>
        <row r="1521">
          <cell r="Q1521">
            <v>453951.73388685379</v>
          </cell>
        </row>
        <row r="1522">
          <cell r="Q1522">
            <v>2455885.7358329981</v>
          </cell>
        </row>
        <row r="1523">
          <cell r="Q1523">
            <v>59108.29868318409</v>
          </cell>
        </row>
        <row r="1524">
          <cell r="Q1524">
            <v>59108.29868318409</v>
          </cell>
        </row>
        <row r="1525">
          <cell r="Q1525">
            <v>2983901.1690370925</v>
          </cell>
        </row>
        <row r="1526">
          <cell r="Q1526">
            <v>354649.79209910455</v>
          </cell>
        </row>
        <row r="1527">
          <cell r="Q1527">
            <v>354649.79209910455</v>
          </cell>
        </row>
        <row r="1528">
          <cell r="Q1528">
            <v>642529.7403042037</v>
          </cell>
        </row>
        <row r="1529">
          <cell r="Q1529">
            <v>387885.13537341653</v>
          </cell>
        </row>
        <row r="1530">
          <cell r="Q1530">
            <v>1055486.299042833</v>
          </cell>
        </row>
        <row r="1531">
          <cell r="Q1531">
            <v>239506.82626426191</v>
          </cell>
        </row>
        <row r="1532">
          <cell r="Q1532">
            <v>23950.682626426191</v>
          </cell>
        </row>
        <row r="1533">
          <cell r="Q1533">
            <v>946051.96374383452</v>
          </cell>
        </row>
        <row r="1534">
          <cell r="Q1534">
            <v>935274.15656194265</v>
          </cell>
        </row>
        <row r="1535">
          <cell r="Q1535">
            <v>477816.11839720246</v>
          </cell>
        </row>
        <row r="1536">
          <cell r="Q1536">
            <v>59876.706566065477</v>
          </cell>
        </row>
        <row r="1537">
          <cell r="Q1537">
            <v>59876.706566065477</v>
          </cell>
        </row>
        <row r="1538">
          <cell r="Q1538">
            <v>2486403.6653348762</v>
          </cell>
        </row>
        <row r="1539">
          <cell r="Q1539">
            <v>3020980.4533818746</v>
          </cell>
        </row>
        <row r="1540">
          <cell r="Q1540">
            <v>359260.23939639283</v>
          </cell>
        </row>
        <row r="1541">
          <cell r="Q1541">
            <v>675779.56980806228</v>
          </cell>
        </row>
        <row r="1542">
          <cell r="Q1542">
            <v>400655.30963203905</v>
          </cell>
        </row>
        <row r="1543">
          <cell r="Q1543">
            <v>1090235.6171712258</v>
          </cell>
        </row>
        <row r="1544">
          <cell r="Q1544">
            <v>503272.95284888888</v>
          </cell>
        </row>
        <row r="1545">
          <cell r="Q1545">
            <v>994418.84659298533</v>
          </cell>
        </row>
        <row r="1546">
          <cell r="Q1546">
            <v>1194515.3218220617</v>
          </cell>
        </row>
        <row r="1547">
          <cell r="Q1547">
            <v>242541.18209585006</v>
          </cell>
        </row>
        <row r="1548">
          <cell r="Q1548">
            <v>2516848.7995656282</v>
          </cell>
        </row>
        <row r="1549">
          <cell r="Q1549">
            <v>0</v>
          </cell>
        </row>
        <row r="1550">
          <cell r="Q1550">
            <v>60635.295523962515</v>
          </cell>
        </row>
        <row r="1551">
          <cell r="Q1551">
            <v>60635.295523962515</v>
          </cell>
        </row>
        <row r="1552">
          <cell r="Q1552">
            <v>363811.77314377512</v>
          </cell>
        </row>
        <row r="1553">
          <cell r="Q1553">
            <v>629212.19989140704</v>
          </cell>
        </row>
        <row r="1554">
          <cell r="Q1554">
            <v>710462.06365931802</v>
          </cell>
        </row>
        <row r="1555">
          <cell r="Q1555">
            <v>413803.10116270022</v>
          </cell>
        </row>
        <row r="1556">
          <cell r="Q1556">
            <v>1126012.4813965706</v>
          </cell>
        </row>
        <row r="1557">
          <cell r="Q1557">
            <v>24558.85735832998</v>
          </cell>
        </row>
        <row r="1558">
          <cell r="Q1558">
            <v>530471.31893992762</v>
          </cell>
        </row>
        <row r="1559">
          <cell r="Q1559">
            <v>1043751.4377290241</v>
          </cell>
        </row>
        <row r="1560">
          <cell r="Q1560">
            <v>1257413.4967464949</v>
          </cell>
        </row>
        <row r="1561">
          <cell r="Q1561">
            <v>245588.57358329979</v>
          </cell>
        </row>
        <row r="1562">
          <cell r="Q1562">
            <v>2547327.792434671</v>
          </cell>
        </row>
        <row r="1563">
          <cell r="Q1563">
            <v>61397.143395824947</v>
          </cell>
        </row>
        <row r="1564">
          <cell r="Q1564">
            <v>61397.143395824947</v>
          </cell>
        </row>
        <row r="1565">
          <cell r="Q1565">
            <v>368382.8603749497</v>
          </cell>
        </row>
        <row r="1566">
          <cell r="Q1566">
            <v>636831.94810866774</v>
          </cell>
        </row>
        <row r="1567">
          <cell r="Q1567">
            <v>746788.6925313049</v>
          </cell>
        </row>
        <row r="1568">
          <cell r="Q1568">
            <v>427324.10677529901</v>
          </cell>
        </row>
        <row r="1569">
          <cell r="Q1569">
            <v>1162804.9100614134</v>
          </cell>
        </row>
        <row r="1570">
          <cell r="Q1570">
            <v>558197.62286767969</v>
          </cell>
        </row>
        <row r="1571">
          <cell r="Q1571">
            <v>1094017.6127473456</v>
          </cell>
        </row>
        <row r="1572">
          <cell r="Q1572">
            <v>1092774.4109146781</v>
          </cell>
        </row>
        <row r="1573">
          <cell r="Q1573">
            <v>248640.36653348763</v>
          </cell>
        </row>
        <row r="1574">
          <cell r="Q1574">
            <v>2577808.4779685619</v>
          </cell>
        </row>
        <row r="1575">
          <cell r="Q1575">
            <v>62160.091633371907</v>
          </cell>
        </row>
        <row r="1576">
          <cell r="Q1576">
            <v>62160.091633371907</v>
          </cell>
        </row>
        <row r="1577">
          <cell r="Q1577">
            <v>372960.54980023141</v>
          </cell>
        </row>
        <row r="1578">
          <cell r="Q1578">
            <v>644452.11949214048</v>
          </cell>
        </row>
        <row r="1579">
          <cell r="Q1579">
            <v>784804.3302815645</v>
          </cell>
        </row>
        <row r="1580">
          <cell r="Q1580">
            <v>441207.67024302681</v>
          </cell>
        </row>
        <row r="1581">
          <cell r="Q1581">
            <v>1200583.9061757424</v>
          </cell>
        </row>
        <row r="1582">
          <cell r="Q1582">
            <v>587684.19469857425</v>
          </cell>
        </row>
        <row r="1583">
          <cell r="Q1583">
            <v>1157750.447800189</v>
          </cell>
        </row>
        <row r="1584">
          <cell r="Q1584">
            <v>1394334.2349593581</v>
          </cell>
        </row>
        <row r="1585">
          <cell r="Q1585">
            <v>251684.87995656283</v>
          </cell>
        </row>
        <row r="1586">
          <cell r="Q1586">
            <v>2608276.7488464573</v>
          </cell>
        </row>
        <row r="1587">
          <cell r="Q1587">
            <v>0</v>
          </cell>
        </row>
        <row r="1588">
          <cell r="Q1588">
            <v>62921.219989140707</v>
          </cell>
        </row>
        <row r="1589">
          <cell r="Q1589">
            <v>62921.219989140707</v>
          </cell>
        </row>
        <row r="1590">
          <cell r="Q1590">
            <v>652069.18721161433</v>
          </cell>
        </row>
        <row r="1591">
          <cell r="Q1591">
            <v>824542.6571428735</v>
          </cell>
        </row>
        <row r="1592">
          <cell r="Q1592">
            <v>377527.31993484427</v>
          </cell>
        </row>
        <row r="1593">
          <cell r="Q1593">
            <v>455481.70079035748</v>
          </cell>
        </row>
        <row r="1594">
          <cell r="Q1594">
            <v>1239425.4143978152</v>
          </cell>
        </row>
        <row r="1595">
          <cell r="Q1595">
            <v>25473.277924346708</v>
          </cell>
        </row>
        <row r="1596">
          <cell r="Q1596">
            <v>619000.65356162505</v>
          </cell>
        </row>
        <row r="1597">
          <cell r="Q1597">
            <v>1222717.340368642</v>
          </cell>
        </row>
        <row r="1598">
          <cell r="Q1598">
            <v>1467260.8084423705</v>
          </cell>
        </row>
        <row r="1599">
          <cell r="Q1599">
            <v>254732.77924346708</v>
          </cell>
        </row>
        <row r="1600">
          <cell r="Q1600">
            <v>25473.277924346708</v>
          </cell>
        </row>
        <row r="1601">
          <cell r="Q1601">
            <v>63683.194810866771</v>
          </cell>
        </row>
        <row r="1602">
          <cell r="Q1602">
            <v>63683.194810866771</v>
          </cell>
        </row>
        <row r="1603">
          <cell r="Q1603">
            <v>659688.18298501673</v>
          </cell>
        </row>
        <row r="1604">
          <cell r="Q1604">
            <v>866110.34930886317</v>
          </cell>
        </row>
        <row r="1605">
          <cell r="Q1605">
            <v>382099.16886520066</v>
          </cell>
        </row>
        <row r="1606">
          <cell r="Q1606">
            <v>470150.51820613944</v>
          </cell>
        </row>
        <row r="1607">
          <cell r="Q1607">
            <v>1279341.1894393456</v>
          </cell>
        </row>
        <row r="1608">
          <cell r="Q1608">
            <v>650896.64068706182</v>
          </cell>
        </row>
        <row r="1609">
          <cell r="Q1609">
            <v>1288904.238984281</v>
          </cell>
        </row>
        <row r="1610">
          <cell r="Q1610">
            <v>1273437.3881164694</v>
          </cell>
        </row>
        <row r="1611">
          <cell r="Q1611">
            <v>257780.84779685616</v>
          </cell>
        </row>
        <row r="1612">
          <cell r="Q1612">
            <v>64445.211949214041</v>
          </cell>
        </row>
        <row r="1613">
          <cell r="Q1613">
            <v>64445.211949214041</v>
          </cell>
        </row>
        <row r="1614">
          <cell r="Q1614">
            <v>667306.92794379976</v>
          </cell>
        </row>
        <row r="1615">
          <cell r="Q1615">
            <v>909426.08882864052</v>
          </cell>
        </row>
        <row r="1616">
          <cell r="Q1616">
            <v>386671.27169528423</v>
          </cell>
        </row>
        <row r="1617">
          <cell r="Q1617">
            <v>485221.58612139715</v>
          </cell>
        </row>
        <row r="1618">
          <cell r="Q1618">
            <v>1320351.5408187162</v>
          </cell>
        </row>
        <row r="1619">
          <cell r="Q1619">
            <v>684672.64657219499</v>
          </cell>
        </row>
        <row r="1620">
          <cell r="Q1620">
            <v>1356303.9094001579</v>
          </cell>
        </row>
        <row r="1621">
          <cell r="Q1621">
            <v>1624956.4145313429</v>
          </cell>
        </row>
        <row r="1622">
          <cell r="Q1622">
            <v>260827.67488464573</v>
          </cell>
        </row>
        <row r="1623">
          <cell r="Q1623">
            <v>0</v>
          </cell>
        </row>
        <row r="1624">
          <cell r="Q1624">
            <v>65206.918721161433</v>
          </cell>
        </row>
        <row r="1625">
          <cell r="Q1625">
            <v>65206.918721161433</v>
          </cell>
        </row>
        <row r="1626">
          <cell r="Q1626" t="e">
            <v>#N/A</v>
          </cell>
        </row>
        <row r="1627">
          <cell r="Q1627">
            <v>954542.85617918056</v>
          </cell>
        </row>
        <row r="1628">
          <cell r="Q1628">
            <v>391241.5123269686</v>
          </cell>
        </row>
        <row r="1629">
          <cell r="Q1629">
            <v>720379.49581963825</v>
          </cell>
        </row>
        <row r="1630">
          <cell r="Q1630" t="e">
            <v>#N/A</v>
          </cell>
        </row>
        <row r="1631">
          <cell r="Q1631">
            <v>1001527.1960424774</v>
          </cell>
        </row>
        <row r="1632">
          <cell r="Q1632">
            <v>758060.67014415655</v>
          </cell>
        </row>
        <row r="1633">
          <cell r="Q1633" t="e">
            <v>#N/A</v>
          </cell>
        </row>
        <row r="1634">
          <cell r="Q1634">
            <v>1050436.7419392932</v>
          </cell>
        </row>
        <row r="1635">
          <cell r="Q1635">
            <v>0</v>
          </cell>
        </row>
        <row r="1636">
          <cell r="Q1636" t="e">
            <v>#N/A</v>
          </cell>
        </row>
        <row r="1637">
          <cell r="Q1637">
            <v>0</v>
          </cell>
        </row>
        <row r="1638">
          <cell r="Q1638">
            <v>0</v>
          </cell>
        </row>
        <row r="1639">
          <cell r="Q1639">
            <v>0</v>
          </cell>
        </row>
        <row r="1640">
          <cell r="Q1640">
            <v>162223</v>
          </cell>
        </row>
        <row r="1641">
          <cell r="Q1641">
            <v>18900</v>
          </cell>
        </row>
        <row r="1642">
          <cell r="Q1642">
            <v>12215</v>
          </cell>
        </row>
        <row r="1643">
          <cell r="Q1643">
            <v>65259</v>
          </cell>
        </row>
        <row r="1644">
          <cell r="Q1644">
            <v>208803</v>
          </cell>
        </row>
        <row r="1645">
          <cell r="Q1645">
            <v>33273</v>
          </cell>
        </row>
        <row r="1646">
          <cell r="Q1646">
            <v>5036</v>
          </cell>
        </row>
        <row r="1647">
          <cell r="Q1647">
            <v>33113</v>
          </cell>
        </row>
        <row r="1648">
          <cell r="Q1648">
            <v>263979</v>
          </cell>
        </row>
        <row r="1649">
          <cell r="Q1649">
            <v>23725</v>
          </cell>
        </row>
        <row r="1650">
          <cell r="Q1650">
            <v>2325</v>
          </cell>
        </row>
        <row r="1651">
          <cell r="Q1651">
            <v>131674</v>
          </cell>
        </row>
        <row r="1652">
          <cell r="Q1652">
            <v>43210</v>
          </cell>
        </row>
        <row r="1653">
          <cell r="Q1653">
            <v>46008</v>
          </cell>
        </row>
        <row r="1654">
          <cell r="Q1654">
            <v>867</v>
          </cell>
        </row>
        <row r="1655">
          <cell r="Q1655">
            <v>2750</v>
          </cell>
        </row>
        <row r="1656">
          <cell r="Q1656">
            <v>148</v>
          </cell>
        </row>
        <row r="1657">
          <cell r="Q1657">
            <v>80224</v>
          </cell>
        </row>
        <row r="1658">
          <cell r="Q1658">
            <v>8000</v>
          </cell>
        </row>
        <row r="1659">
          <cell r="Q1659">
            <v>16852</v>
          </cell>
        </row>
        <row r="1660">
          <cell r="Q1660">
            <v>1620</v>
          </cell>
        </row>
        <row r="1661">
          <cell r="Q1661">
            <v>27000</v>
          </cell>
        </row>
        <row r="1662">
          <cell r="Q1662">
            <v>17100</v>
          </cell>
        </row>
        <row r="1663">
          <cell r="Q1663">
            <v>4239</v>
          </cell>
        </row>
        <row r="1664">
          <cell r="Q1664">
            <v>86975</v>
          </cell>
        </row>
        <row r="1665">
          <cell r="Q1665">
            <v>196677</v>
          </cell>
        </row>
        <row r="1666">
          <cell r="Q1666">
            <v>4290</v>
          </cell>
        </row>
        <row r="1667">
          <cell r="Q1667">
            <v>30000</v>
          </cell>
        </row>
        <row r="1668">
          <cell r="Q1668">
            <v>186321</v>
          </cell>
        </row>
        <row r="1669">
          <cell r="Q1669">
            <v>9856</v>
          </cell>
        </row>
        <row r="1670">
          <cell r="Q1670">
            <v>8608</v>
          </cell>
        </row>
        <row r="1671">
          <cell r="Q1671">
            <v>36540</v>
          </cell>
        </row>
        <row r="1672">
          <cell r="Q1672">
            <v>2766</v>
          </cell>
        </row>
        <row r="1673">
          <cell r="Q1673">
            <v>53505</v>
          </cell>
        </row>
        <row r="1674">
          <cell r="Q1674">
            <v>244</v>
          </cell>
        </row>
        <row r="1675">
          <cell r="Q1675">
            <v>272376</v>
          </cell>
        </row>
        <row r="1676">
          <cell r="Q1676">
            <v>19472</v>
          </cell>
        </row>
        <row r="1677">
          <cell r="Q1677">
            <v>0</v>
          </cell>
        </row>
        <row r="1678">
          <cell r="Q1678">
            <v>4873</v>
          </cell>
        </row>
        <row r="1679">
          <cell r="Q1679">
            <v>216084</v>
          </cell>
        </row>
        <row r="1680">
          <cell r="Q1680">
            <v>0</v>
          </cell>
        </row>
        <row r="1681">
          <cell r="Q1681">
            <v>5000</v>
          </cell>
        </row>
        <row r="1682">
          <cell r="Q1682">
            <v>0</v>
          </cell>
        </row>
        <row r="1683">
          <cell r="Q1683">
            <v>12656</v>
          </cell>
        </row>
        <row r="1684">
          <cell r="Q1684">
            <v>755</v>
          </cell>
        </row>
        <row r="1685">
          <cell r="Q1685">
            <v>488</v>
          </cell>
        </row>
        <row r="1686">
          <cell r="Q1686">
            <v>562</v>
          </cell>
        </row>
        <row r="1687">
          <cell r="Q1687">
            <v>0</v>
          </cell>
        </row>
        <row r="1688">
          <cell r="Q1688">
            <v>0</v>
          </cell>
        </row>
        <row r="1689">
          <cell r="Q1689">
            <v>60000</v>
          </cell>
        </row>
        <row r="1690">
          <cell r="Q1690">
            <v>50000</v>
          </cell>
        </row>
        <row r="1691">
          <cell r="Q1691">
            <v>55000</v>
          </cell>
        </row>
        <row r="1692">
          <cell r="Q1692">
            <v>30000</v>
          </cell>
        </row>
        <row r="1693">
          <cell r="Q1693">
            <v>5000</v>
          </cell>
        </row>
        <row r="1694">
          <cell r="Q1694">
            <v>0</v>
          </cell>
        </row>
        <row r="1695">
          <cell r="Q1695">
            <v>0</v>
          </cell>
        </row>
        <row r="1696">
          <cell r="Q1696">
            <v>100000</v>
          </cell>
        </row>
        <row r="1697">
          <cell r="Q1697">
            <v>0</v>
          </cell>
        </row>
        <row r="1698">
          <cell r="Q1698">
            <v>25000</v>
          </cell>
        </row>
        <row r="1699">
          <cell r="Q1699">
            <v>100000</v>
          </cell>
        </row>
        <row r="1700">
          <cell r="Q1700">
            <v>75000</v>
          </cell>
        </row>
        <row r="1701">
          <cell r="Q1701">
            <v>125000</v>
          </cell>
        </row>
        <row r="1702">
          <cell r="Q1702">
            <v>80000</v>
          </cell>
        </row>
        <row r="1703">
          <cell r="Q1703">
            <v>60000</v>
          </cell>
        </row>
        <row r="1704">
          <cell r="Q1704">
            <v>50000</v>
          </cell>
        </row>
        <row r="1705">
          <cell r="Q1705">
            <v>220000</v>
          </cell>
        </row>
        <row r="1706">
          <cell r="Q1706">
            <v>55000</v>
          </cell>
        </row>
        <row r="1707">
          <cell r="Q1707">
            <v>30000</v>
          </cell>
        </row>
        <row r="1708">
          <cell r="Q1708">
            <v>5000</v>
          </cell>
        </row>
        <row r="1709">
          <cell r="Q1709">
            <v>100000</v>
          </cell>
        </row>
        <row r="1710">
          <cell r="Q1710">
            <v>25000</v>
          </cell>
        </row>
        <row r="1711">
          <cell r="Q1711">
            <v>500000</v>
          </cell>
        </row>
        <row r="1712">
          <cell r="Q1712">
            <v>300000</v>
          </cell>
        </row>
        <row r="1713">
          <cell r="Q1713">
            <v>200000</v>
          </cell>
        </row>
        <row r="1714">
          <cell r="Q1714">
            <v>102600</v>
          </cell>
        </row>
        <row r="1715">
          <cell r="Q1715">
            <v>82080</v>
          </cell>
        </row>
        <row r="1716">
          <cell r="Q1716">
            <v>513000</v>
          </cell>
        </row>
        <row r="1717">
          <cell r="Q1717">
            <v>102600</v>
          </cell>
        </row>
        <row r="1718">
          <cell r="Q1718">
            <v>102600</v>
          </cell>
        </row>
        <row r="1719">
          <cell r="Q1719">
            <v>71820</v>
          </cell>
        </row>
        <row r="1720">
          <cell r="Q1720">
            <v>51300</v>
          </cell>
        </row>
        <row r="1721">
          <cell r="Q1721">
            <v>105062.39999999999</v>
          </cell>
        </row>
        <row r="1722">
          <cell r="Q1722">
            <v>84049.919999999998</v>
          </cell>
        </row>
        <row r="1723">
          <cell r="Q1723">
            <v>525312</v>
          </cell>
        </row>
        <row r="1724">
          <cell r="Q1724">
            <v>105062.39999999999</v>
          </cell>
        </row>
        <row r="1725">
          <cell r="Q1725">
            <v>105062.39999999999</v>
          </cell>
        </row>
        <row r="1726">
          <cell r="Q1726">
            <v>73543.679999999993</v>
          </cell>
        </row>
        <row r="1727">
          <cell r="Q1727">
            <v>52531.199999999997</v>
          </cell>
        </row>
        <row r="1728">
          <cell r="Q1728">
            <v>107373.77280000001</v>
          </cell>
        </row>
        <row r="1729">
          <cell r="Q1729">
            <v>85899.018240000005</v>
          </cell>
        </row>
        <row r="1730">
          <cell r="Q1730">
            <v>536868.86399999994</v>
          </cell>
        </row>
        <row r="1731">
          <cell r="Q1731">
            <v>107373.77280000001</v>
          </cell>
        </row>
        <row r="1732">
          <cell r="Q1732">
            <v>107373.77280000001</v>
          </cell>
        </row>
        <row r="1733">
          <cell r="Q1733">
            <v>75161.640960000004</v>
          </cell>
        </row>
        <row r="1734">
          <cell r="Q1734">
            <v>53686.886400000003</v>
          </cell>
        </row>
        <row r="1735">
          <cell r="Q1735">
            <v>109521.24825600001</v>
          </cell>
        </row>
        <row r="1736">
          <cell r="Q1736">
            <v>87616.998604799999</v>
          </cell>
        </row>
        <row r="1737">
          <cell r="Q1737">
            <v>547606.24128000007</v>
          </cell>
        </row>
        <row r="1738">
          <cell r="Q1738">
            <v>109521.24825600001</v>
          </cell>
        </row>
        <row r="1739">
          <cell r="Q1739">
            <v>109521.24825600001</v>
          </cell>
        </row>
        <row r="1740">
          <cell r="Q1740">
            <v>76664.873779200003</v>
          </cell>
        </row>
        <row r="1741">
          <cell r="Q1741">
            <v>54760.624128000003</v>
          </cell>
        </row>
        <row r="1742">
          <cell r="Q1742">
            <v>111602.15197286398</v>
          </cell>
        </row>
        <row r="1743">
          <cell r="Q1743">
            <v>89281.721578291181</v>
          </cell>
        </row>
        <row r="1744">
          <cell r="Q1744">
            <v>558010.75986431993</v>
          </cell>
        </row>
        <row r="1745">
          <cell r="Q1745">
            <v>111602.15197286398</v>
          </cell>
        </row>
        <row r="1746">
          <cell r="Q1746">
            <v>111602.15197286398</v>
          </cell>
        </row>
        <row r="1747">
          <cell r="Q1747">
            <v>78121.506381004787</v>
          </cell>
        </row>
        <row r="1748">
          <cell r="Q1748">
            <v>55801.075986431992</v>
          </cell>
        </row>
        <row r="1749">
          <cell r="Q1749">
            <v>113499.38855640267</v>
          </cell>
        </row>
        <row r="1750">
          <cell r="Q1750">
            <v>90799.510845122131</v>
          </cell>
        </row>
        <row r="1751">
          <cell r="Q1751">
            <v>567496.94278201333</v>
          </cell>
        </row>
        <row r="1752">
          <cell r="Q1752">
            <v>113499.38855640267</v>
          </cell>
        </row>
        <row r="1753">
          <cell r="Q1753">
            <v>113499.38855640267</v>
          </cell>
        </row>
        <row r="1754">
          <cell r="Q1754">
            <v>79449.571989481876</v>
          </cell>
        </row>
        <row r="1755">
          <cell r="Q1755">
            <v>56749.694278201336</v>
          </cell>
        </row>
        <row r="1756">
          <cell r="Q1756">
            <v>115201.87938474871</v>
          </cell>
        </row>
        <row r="1757">
          <cell r="Q1757">
            <v>92161.50350779896</v>
          </cell>
        </row>
        <row r="1758">
          <cell r="Q1758">
            <v>576009.39692374354</v>
          </cell>
        </row>
        <row r="1759">
          <cell r="Q1759">
            <v>115201.87938474871</v>
          </cell>
        </row>
        <row r="1760">
          <cell r="Q1760">
            <v>115201.87938474871</v>
          </cell>
        </row>
        <row r="1761">
          <cell r="Q1761">
            <v>80641.315569324099</v>
          </cell>
        </row>
        <row r="1762">
          <cell r="Q1762">
            <v>57600.939692374355</v>
          </cell>
        </row>
        <row r="1763">
          <cell r="Q1763">
            <v>93359.603053400337</v>
          </cell>
        </row>
        <row r="1764">
          <cell r="Q1764">
            <v>583497.51908375218</v>
          </cell>
        </row>
        <row r="1765">
          <cell r="Q1765">
            <v>116699.50381675042</v>
          </cell>
        </row>
        <row r="1766">
          <cell r="Q1766">
            <v>116699.50381675042</v>
          </cell>
        </row>
        <row r="1767">
          <cell r="Q1767">
            <v>81689.6526717253</v>
          </cell>
        </row>
        <row r="1768">
          <cell r="Q1768">
            <v>58349.751908375212</v>
          </cell>
        </row>
        <row r="1769">
          <cell r="Q1769">
            <v>59108.29868318409</v>
          </cell>
        </row>
        <row r="1770">
          <cell r="Q1770">
            <v>94573.27789309455</v>
          </cell>
        </row>
        <row r="1771">
          <cell r="Q1771">
            <v>591082.98683184094</v>
          </cell>
        </row>
        <row r="1772">
          <cell r="Q1772">
            <v>118216.59736636818</v>
          </cell>
        </row>
        <row r="1773">
          <cell r="Q1773">
            <v>118216.59736636818</v>
          </cell>
        </row>
        <row r="1774">
          <cell r="Q1774">
            <v>82751.618156457727</v>
          </cell>
        </row>
        <row r="1775">
          <cell r="Q1775">
            <v>59108.29868318409</v>
          </cell>
        </row>
        <row r="1776">
          <cell r="Q1776">
            <v>95802.730505704763</v>
          </cell>
        </row>
        <row r="1777">
          <cell r="Q1777">
            <v>598767.06566065468</v>
          </cell>
        </row>
        <row r="1778">
          <cell r="Q1778">
            <v>119753.41313213095</v>
          </cell>
        </row>
        <row r="1779">
          <cell r="Q1779">
            <v>119753.41313213095</v>
          </cell>
        </row>
        <row r="1780">
          <cell r="Q1780">
            <v>83827.389192491668</v>
          </cell>
        </row>
        <row r="1781">
          <cell r="Q1781">
            <v>59876.706566065477</v>
          </cell>
        </row>
        <row r="1782">
          <cell r="Q1782">
            <v>97016.472838340022</v>
          </cell>
        </row>
        <row r="1783">
          <cell r="Q1783">
            <v>606352.95523962518</v>
          </cell>
        </row>
        <row r="1784">
          <cell r="Q1784">
            <v>606352.95523962518</v>
          </cell>
        </row>
        <row r="1785">
          <cell r="Q1785">
            <v>121270.59104792503</v>
          </cell>
        </row>
        <row r="1786">
          <cell r="Q1786">
            <v>84889.413733547524</v>
          </cell>
        </row>
        <row r="1787">
          <cell r="Q1787">
            <v>60635.295523962515</v>
          </cell>
        </row>
        <row r="1788">
          <cell r="Q1788">
            <v>613971.43395824952</v>
          </cell>
        </row>
        <row r="1789">
          <cell r="Q1789">
            <v>613971.43395824952</v>
          </cell>
        </row>
        <row r="1790">
          <cell r="Q1790">
            <v>122794.28679164989</v>
          </cell>
        </row>
        <row r="1791">
          <cell r="Q1791">
            <v>85956.000754154928</v>
          </cell>
        </row>
        <row r="1792">
          <cell r="Q1792">
            <v>61397.143395824947</v>
          </cell>
        </row>
        <row r="1793">
          <cell r="Q1793">
            <v>62160.091633371907</v>
          </cell>
        </row>
        <row r="1794">
          <cell r="Q1794">
            <v>621600.91633371904</v>
          </cell>
        </row>
        <row r="1795">
          <cell r="Q1795">
            <v>621600.91633371904</v>
          </cell>
        </row>
        <row r="1796">
          <cell r="Q1796">
            <v>124320.18326674381</v>
          </cell>
        </row>
        <row r="1797">
          <cell r="Q1797">
            <v>87024.128286720661</v>
          </cell>
        </row>
        <row r="1798">
          <cell r="Q1798">
            <v>62160.091633371907</v>
          </cell>
        </row>
        <row r="1799">
          <cell r="Q1799">
            <v>629212.19989140704</v>
          </cell>
        </row>
        <row r="1800">
          <cell r="Q1800">
            <v>629212.19989140704</v>
          </cell>
        </row>
        <row r="1801">
          <cell r="Q1801">
            <v>125842.43997828141</v>
          </cell>
        </row>
        <row r="1802">
          <cell r="Q1802">
            <v>88089.707984796987</v>
          </cell>
        </row>
        <row r="1803">
          <cell r="Q1803">
            <v>62921.219989140707</v>
          </cell>
        </row>
        <row r="1804">
          <cell r="Q1804">
            <v>63683.194810866771</v>
          </cell>
        </row>
        <row r="1805">
          <cell r="Q1805">
            <v>636831.94810866774</v>
          </cell>
        </row>
        <row r="1806">
          <cell r="Q1806">
            <v>636831.94810866774</v>
          </cell>
        </row>
        <row r="1807">
          <cell r="Q1807">
            <v>127366.38962173354</v>
          </cell>
        </row>
        <row r="1808">
          <cell r="Q1808">
            <v>89156.47273521348</v>
          </cell>
        </row>
        <row r="1809">
          <cell r="Q1809">
            <v>63683.194810866771</v>
          </cell>
        </row>
        <row r="1810">
          <cell r="Q1810">
            <v>644452.11949214048</v>
          </cell>
        </row>
        <row r="1811">
          <cell r="Q1811">
            <v>644452.11949214048</v>
          </cell>
        </row>
        <row r="1812">
          <cell r="Q1812">
            <v>128890.42389842808</v>
          </cell>
        </row>
        <row r="1813">
          <cell r="Q1813">
            <v>90223.296728899659</v>
          </cell>
        </row>
        <row r="1814">
          <cell r="Q1814">
            <v>64445.211949214041</v>
          </cell>
        </row>
        <row r="1815">
          <cell r="Q1815">
            <v>65206.918721161433</v>
          </cell>
        </row>
        <row r="1816">
          <cell r="Q1816">
            <v>652069.18721161433</v>
          </cell>
        </row>
        <row r="1817">
          <cell r="Q1817">
            <v>652069.18721161433</v>
          </cell>
        </row>
        <row r="1818">
          <cell r="Q1818">
            <v>130413.83744232287</v>
          </cell>
        </row>
        <row r="1819">
          <cell r="Q1819">
            <v>91289.686209626001</v>
          </cell>
        </row>
      </sheetData>
      <sheetData sheetId="14"/>
      <sheetData sheetId="15"/>
      <sheetData sheetId="16" refreshError="1">
        <row r="103">
          <cell r="C103">
            <v>1989</v>
          </cell>
          <cell r="D103">
            <v>1990</v>
          </cell>
          <cell r="E103">
            <v>1991</v>
          </cell>
          <cell r="F103">
            <v>1992</v>
          </cell>
          <cell r="G103">
            <v>1993</v>
          </cell>
          <cell r="H103">
            <v>1994</v>
          </cell>
          <cell r="I103">
            <v>1995</v>
          </cell>
          <cell r="J103">
            <v>1996</v>
          </cell>
          <cell r="K103">
            <v>1997</v>
          </cell>
          <cell r="L103">
            <v>1998</v>
          </cell>
          <cell r="M103">
            <v>1999</v>
          </cell>
          <cell r="N103">
            <v>2000</v>
          </cell>
          <cell r="O103">
            <v>2001</v>
          </cell>
          <cell r="P103">
            <v>2002</v>
          </cell>
          <cell r="Q103">
            <v>2003</v>
          </cell>
          <cell r="R103">
            <v>2004</v>
          </cell>
          <cell r="S103">
            <v>2005</v>
          </cell>
          <cell r="T103">
            <v>2006</v>
          </cell>
          <cell r="U103">
            <v>2007</v>
          </cell>
          <cell r="V103">
            <v>2008</v>
          </cell>
          <cell r="W103">
            <v>2009</v>
          </cell>
          <cell r="X103">
            <v>2010</v>
          </cell>
          <cell r="Y103">
            <v>2011</v>
          </cell>
          <cell r="Z103">
            <v>2012</v>
          </cell>
          <cell r="AA103">
            <v>2013</v>
          </cell>
          <cell r="AB103">
            <v>2014</v>
          </cell>
          <cell r="AC103">
            <v>2015</v>
          </cell>
          <cell r="AD103">
            <v>2016</v>
          </cell>
          <cell r="AE103">
            <v>2017</v>
          </cell>
          <cell r="AF103">
            <v>2018</v>
          </cell>
          <cell r="AG103">
            <v>2019</v>
          </cell>
          <cell r="AH103">
            <v>2020</v>
          </cell>
          <cell r="AI103">
            <v>2021</v>
          </cell>
          <cell r="AJ103">
            <v>2022</v>
          </cell>
          <cell r="AK103">
            <v>2023</v>
          </cell>
          <cell r="AL103">
            <v>2024</v>
          </cell>
          <cell r="AM103">
            <v>2025</v>
          </cell>
          <cell r="AN103">
            <v>2026</v>
          </cell>
          <cell r="AO103">
            <v>2027</v>
          </cell>
          <cell r="AP103">
            <v>2028</v>
          </cell>
          <cell r="AQ103">
            <v>2029</v>
          </cell>
          <cell r="AR103">
            <v>2030</v>
          </cell>
          <cell r="AS103">
            <v>2031</v>
          </cell>
          <cell r="AT103">
            <v>2032</v>
          </cell>
          <cell r="AU103">
            <v>2033</v>
          </cell>
          <cell r="AV103">
            <v>2034</v>
          </cell>
          <cell r="AW103">
            <v>2035</v>
          </cell>
          <cell r="AX103">
            <v>2036</v>
          </cell>
          <cell r="AY103">
            <v>2037</v>
          </cell>
          <cell r="AZ103">
            <v>2038</v>
          </cell>
          <cell r="BA103">
            <v>2039</v>
          </cell>
          <cell r="BB103">
            <v>2040</v>
          </cell>
          <cell r="BC103">
            <v>2041</v>
          </cell>
          <cell r="BD103">
            <v>2042</v>
          </cell>
          <cell r="BE103">
            <v>2043</v>
          </cell>
          <cell r="BF103">
            <v>2044</v>
          </cell>
          <cell r="BG103">
            <v>2045</v>
          </cell>
          <cell r="BH103">
            <v>2046</v>
          </cell>
          <cell r="BI103">
            <v>2047</v>
          </cell>
          <cell r="BJ103">
            <v>2048</v>
          </cell>
          <cell r="BK103">
            <v>2049</v>
          </cell>
          <cell r="BL103">
            <v>2050</v>
          </cell>
          <cell r="BM103">
            <v>2051</v>
          </cell>
          <cell r="BN103">
            <v>2052</v>
          </cell>
          <cell r="BO103">
            <v>2053</v>
          </cell>
          <cell r="BP103">
            <v>2054</v>
          </cell>
          <cell r="BQ103">
            <v>2055</v>
          </cell>
          <cell r="BR103">
            <v>2056</v>
          </cell>
          <cell r="BS103">
            <v>2057</v>
          </cell>
          <cell r="BT103">
            <v>2058</v>
          </cell>
          <cell r="BU103">
            <v>2059</v>
          </cell>
          <cell r="BV103">
            <v>2060</v>
          </cell>
          <cell r="BW103">
            <v>2061</v>
          </cell>
          <cell r="BX103">
            <v>2062</v>
          </cell>
          <cell r="BY103">
            <v>2063</v>
          </cell>
          <cell r="BZ103">
            <v>2064</v>
          </cell>
          <cell r="CA103">
            <v>2065</v>
          </cell>
          <cell r="CB103">
            <v>2066</v>
          </cell>
          <cell r="CC103">
            <v>2067</v>
          </cell>
          <cell r="CD103">
            <v>2068</v>
          </cell>
          <cell r="CE103">
            <v>2069</v>
          </cell>
          <cell r="CF103">
            <v>2070</v>
          </cell>
          <cell r="CG103">
            <v>2071</v>
          </cell>
          <cell r="CH103">
            <v>2072</v>
          </cell>
          <cell r="CI103">
            <v>2073</v>
          </cell>
          <cell r="CJ103">
            <v>2074</v>
          </cell>
          <cell r="CK103">
            <v>2075</v>
          </cell>
          <cell r="CL103">
            <v>2076</v>
          </cell>
          <cell r="CM103">
            <v>2077</v>
          </cell>
          <cell r="CN103">
            <v>2078</v>
          </cell>
          <cell r="CO103">
            <v>2079</v>
          </cell>
          <cell r="CP103">
            <v>2080</v>
          </cell>
          <cell r="CQ103">
            <v>2081</v>
          </cell>
          <cell r="CR103">
            <v>2082</v>
          </cell>
          <cell r="CS103">
            <v>2083</v>
          </cell>
          <cell r="CT103">
            <v>2084</v>
          </cell>
          <cell r="CU103">
            <v>2085</v>
          </cell>
          <cell r="CV103">
            <v>2086</v>
          </cell>
          <cell r="CW103">
            <v>2087</v>
          </cell>
          <cell r="CX103">
            <v>2088</v>
          </cell>
          <cell r="CY103">
            <v>2089</v>
          </cell>
          <cell r="CZ103">
            <v>2090</v>
          </cell>
          <cell r="DA103">
            <v>2091</v>
          </cell>
          <cell r="DB103">
            <v>2092</v>
          </cell>
          <cell r="DC103">
            <v>2093</v>
          </cell>
          <cell r="DD103">
            <v>2094</v>
          </cell>
          <cell r="DE103">
            <v>2095</v>
          </cell>
          <cell r="DF103">
            <v>2096</v>
          </cell>
          <cell r="DG103">
            <v>2097</v>
          </cell>
          <cell r="DH103">
            <v>2098</v>
          </cell>
          <cell r="DI103">
            <v>2099</v>
          </cell>
          <cell r="DJ103">
            <v>2100</v>
          </cell>
        </row>
        <row r="104">
          <cell r="A104" t="str">
            <v>Wakatipu</v>
          </cell>
          <cell r="B104" t="str">
            <v>Wakatipu</v>
          </cell>
          <cell r="C104">
            <v>6647.6921910814981</v>
          </cell>
          <cell r="D104">
            <v>6980.5195614286486</v>
          </cell>
          <cell r="E104">
            <v>7330.0104678223106</v>
          </cell>
          <cell r="F104">
            <v>7929.8194592274376</v>
          </cell>
          <cell r="G104">
            <v>8578.7103486393644</v>
          </cell>
          <cell r="H104">
            <v>9280.6994691682485</v>
          </cell>
          <cell r="I104">
            <v>10040.131807303736</v>
          </cell>
          <cell r="J104">
            <v>10861.707896362517</v>
          </cell>
          <cell r="K104">
            <v>11223.592082189836</v>
          </cell>
          <cell r="L104">
            <v>11597.533318823665</v>
          </cell>
          <cell r="M104">
            <v>11983.933316202829</v>
          </cell>
          <cell r="N104">
            <v>12383.207168208673</v>
          </cell>
          <cell r="O104">
            <v>12795.783798583623</v>
          </cell>
          <cell r="P104">
            <v>13191.890052172301</v>
          </cell>
          <cell r="Q104">
            <v>13600.258170028286</v>
          </cell>
          <cell r="R104">
            <v>14021.267730393398</v>
          </cell>
          <cell r="S104">
            <v>14455.310061732625</v>
          </cell>
          <cell r="T104">
            <v>14888.105838230113</v>
          </cell>
          <cell r="U104">
            <v>15514.513002419439</v>
          </cell>
          <cell r="V104">
            <v>16167.275831970852</v>
          </cell>
          <cell r="W104">
            <v>16847.503223998541</v>
          </cell>
          <cell r="X104">
            <v>17556.35073172623</v>
          </cell>
          <cell r="Y104">
            <v>18295.022527511981</v>
          </cell>
          <cell r="Z104">
            <v>18931.512185695712</v>
          </cell>
          <cell r="AA104">
            <v>19590.145521722177</v>
          </cell>
          <cell r="AB104">
            <v>20271.692921193251</v>
          </cell>
          <cell r="AC104">
            <v>20976.951571671147</v>
          </cell>
          <cell r="AD104">
            <v>21706.746395127171</v>
          </cell>
          <cell r="AE104">
            <v>22458.203702433966</v>
          </cell>
          <cell r="AF104">
            <v>23235.675414406745</v>
          </cell>
          <cell r="AG104">
            <v>24040.062113478532</v>
          </cell>
          <cell r="AH104">
            <v>24872.295558991031</v>
          </cell>
          <cell r="AI104">
            <v>25733.339766495737</v>
          </cell>
          <cell r="AJ104">
            <v>26657.522849950659</v>
          </cell>
          <cell r="AK104">
            <v>27614.896898103303</v>
          </cell>
          <cell r="AL104">
            <v>28606.653925996237</v>
          </cell>
          <cell r="AM104">
            <v>29634.028758511231</v>
          </cell>
          <cell r="AN104">
            <v>30698.300567835031</v>
          </cell>
          <cell r="AO104">
            <v>31005.283573513381</v>
          </cell>
          <cell r="AP104">
            <v>31315.336409248517</v>
          </cell>
          <cell r="AQ104">
            <v>31628.489773341003</v>
          </cell>
          <cell r="AR104">
            <v>31944.774671074414</v>
          </cell>
          <cell r="AS104">
            <v>32264.222417785157</v>
          </cell>
          <cell r="AT104">
            <v>32586.864641963009</v>
          </cell>
          <cell r="AU104">
            <v>32912.733288382638</v>
          </cell>
          <cell r="AV104">
            <v>33241.860621266467</v>
          </cell>
          <cell r="AW104">
            <v>33574.279227479135</v>
          </cell>
          <cell r="AX104">
            <v>33910.022019753924</v>
          </cell>
          <cell r="AY104">
            <v>34249.122239951466</v>
          </cell>
          <cell r="AZ104">
            <v>34591.613462350979</v>
          </cell>
          <cell r="BA104">
            <v>34937.529596974491</v>
          </cell>
          <cell r="BB104">
            <v>35286.904892944236</v>
          </cell>
          <cell r="BC104">
            <v>35639.773941873682</v>
          </cell>
          <cell r="BD104">
            <v>35996.171681292421</v>
          </cell>
          <cell r="BE104">
            <v>36356.133398105347</v>
          </cell>
          <cell r="BF104">
            <v>36719.694732086398</v>
          </cell>
          <cell r="BG104">
            <v>37086.891679407265</v>
          </cell>
          <cell r="BH104">
            <v>37457.76059620134</v>
          </cell>
          <cell r="BI104">
            <v>37832.338202163352</v>
          </cell>
          <cell r="BJ104">
            <v>38210.661584184985</v>
          </cell>
          <cell r="BK104">
            <v>38592.768200026832</v>
          </cell>
          <cell r="BL104">
            <v>38978.695882027103</v>
          </cell>
          <cell r="BM104">
            <v>39368.482840847377</v>
          </cell>
          <cell r="BN104">
            <v>39762.167669255854</v>
          </cell>
          <cell r="BO104">
            <v>40159.789345948411</v>
          </cell>
          <cell r="BP104">
            <v>40561.387239407894</v>
          </cell>
          <cell r="BQ104">
            <v>40967.001111801976</v>
          </cell>
          <cell r="BR104">
            <v>41376.671122919994</v>
          </cell>
          <cell r="BS104">
            <v>41790.437834149197</v>
          </cell>
          <cell r="BT104">
            <v>42208.342212490687</v>
          </cell>
          <cell r="BU104">
            <v>42630.425634615596</v>
          </cell>
          <cell r="BV104">
            <v>43056.729890961753</v>
          </cell>
          <cell r="BW104">
            <v>43487.297189871373</v>
          </cell>
          <cell r="BX104">
            <v>43922.170161770089</v>
          </cell>
          <cell r="BY104">
            <v>44361.391863387791</v>
          </cell>
          <cell r="BZ104">
            <v>44805.005782021668</v>
          </cell>
          <cell r="CA104">
            <v>45253.055839841887</v>
          </cell>
          <cell r="CB104">
            <v>45705.58639824031</v>
          </cell>
          <cell r="CC104">
            <v>46162.642262222711</v>
          </cell>
          <cell r="CD104">
            <v>46624.268684844938</v>
          </cell>
          <cell r="CE104">
            <v>47090.511371693385</v>
          </cell>
          <cell r="CF104">
            <v>47561.416485410322</v>
          </cell>
          <cell r="CG104">
            <v>48037.030650264423</v>
          </cell>
          <cell r="CH104">
            <v>48517.400956767066</v>
          </cell>
          <cell r="CI104">
            <v>49002.574966334738</v>
          </cell>
          <cell r="CJ104">
            <v>49492.600715998087</v>
          </cell>
          <cell r="CK104">
            <v>49987.526723158066</v>
          </cell>
          <cell r="CL104">
            <v>50487.401990389648</v>
          </cell>
          <cell r="CM104">
            <v>50992.276010293543</v>
          </cell>
          <cell r="CN104">
            <v>51502.198770396477</v>
          </cell>
          <cell r="CO104">
            <v>52017.22075810044</v>
          </cell>
          <cell r="CP104">
            <v>52537.392965681443</v>
          </cell>
          <cell r="CQ104">
            <v>53062.76689533826</v>
          </cell>
          <cell r="CR104">
            <v>53593.394564291644</v>
          </cell>
          <cell r="CS104">
            <v>54129.328509934559</v>
          </cell>
          <cell r="CT104">
            <v>54670.621795033905</v>
          </cell>
          <cell r="CU104">
            <v>55217.328012984246</v>
          </cell>
          <cell r="CV104">
            <v>55769.501293114088</v>
          </cell>
          <cell r="CW104">
            <v>56327.196306045233</v>
          </cell>
          <cell r="CX104">
            <v>56890.468269105688</v>
          </cell>
          <cell r="CY104">
            <v>57459.372951796744</v>
          </cell>
          <cell r="CZ104">
            <v>58033.966681314712</v>
          </cell>
          <cell r="DA104">
            <v>58614.306348127859</v>
          </cell>
          <cell r="DB104">
            <v>59200.449411609137</v>
          </cell>
          <cell r="DC104">
            <v>59792.453905725226</v>
          </cell>
          <cell r="DD104">
            <v>60390.37844478248</v>
          </cell>
          <cell r="DE104">
            <v>60994.282229230303</v>
          </cell>
          <cell r="DF104">
            <v>61604.225051522604</v>
          </cell>
          <cell r="DG104">
            <v>62220.267302037828</v>
          </cell>
          <cell r="DH104">
            <v>62842.469975058208</v>
          </cell>
          <cell r="DI104">
            <v>63470.894674808791</v>
          </cell>
          <cell r="DJ104">
            <v>64105.603621556882</v>
          </cell>
          <cell r="DK104">
            <v>2</v>
          </cell>
        </row>
        <row r="105">
          <cell r="A105" t="str">
            <v>Wanaka</v>
          </cell>
          <cell r="B105" t="str">
            <v>Wanaka</v>
          </cell>
          <cell r="C105">
            <v>4400.7667517475911</v>
          </cell>
          <cell r="D105">
            <v>4514.2974915795676</v>
          </cell>
          <cell r="E105">
            <v>4630.7570912248202</v>
          </cell>
          <cell r="F105">
            <v>4903.8070862759932</v>
          </cell>
          <cell r="G105">
            <v>5192.9573211645629</v>
          </cell>
          <cell r="H105">
            <v>5499.1571375038593</v>
          </cell>
          <cell r="I105">
            <v>5823.4118543030718</v>
          </cell>
          <cell r="J105">
            <v>6166.7860686430049</v>
          </cell>
          <cell r="K105">
            <v>6328.6763422875392</v>
          </cell>
          <cell r="L105">
            <v>6494.8165542968836</v>
          </cell>
          <cell r="M105">
            <v>6665.3182739191343</v>
          </cell>
          <cell r="N105">
            <v>6840.2959993147761</v>
          </cell>
          <cell r="O105">
            <v>7019.8672344463939</v>
          </cell>
          <cell r="P105">
            <v>7206.1977261575648</v>
          </cell>
          <cell r="Q105">
            <v>7397.4740453298255</v>
          </cell>
          <cell r="R105">
            <v>7593.8274705802723</v>
          </cell>
          <cell r="S105">
            <v>7795.3927650946507</v>
          </cell>
          <cell r="T105">
            <v>8285.91243251999</v>
          </cell>
          <cell r="U105">
            <v>8709.2939288176713</v>
          </cell>
          <cell r="V105">
            <v>9154.3087567329731</v>
          </cell>
          <cell r="W105">
            <v>9622.0623047653226</v>
          </cell>
          <cell r="X105">
            <v>10113.716442947192</v>
          </cell>
          <cell r="Y105">
            <v>10630.492408855293</v>
          </cell>
          <cell r="Z105">
            <v>11097.456863961695</v>
          </cell>
          <cell r="AA105">
            <v>11584.933614636946</v>
          </cell>
          <cell r="AB105">
            <v>12093.823702202075</v>
          </cell>
          <cell r="AC105">
            <v>12625.067747919786</v>
          </cell>
          <cell r="AD105">
            <v>13179.647691618142</v>
          </cell>
          <cell r="AE105">
            <v>13582.584960433709</v>
          </cell>
          <cell r="AF105">
            <v>13997.841105018908</v>
          </cell>
          <cell r="AG105">
            <v>14425.79274653036</v>
          </cell>
          <cell r="AH105">
            <v>14866.828020446146</v>
          </cell>
          <cell r="AI105">
            <v>15321.346928589575</v>
          </cell>
          <cell r="AJ105">
            <v>15749.230795658441</v>
          </cell>
          <cell r="AK105">
            <v>16189.064304266731</v>
          </cell>
          <cell r="AL105">
            <v>16641.181175650301</v>
          </cell>
          <cell r="AM105">
            <v>17105.924450978404</v>
          </cell>
          <cell r="AN105">
            <v>17583.646751634267</v>
          </cell>
          <cell r="AO105">
            <v>17759.48321915061</v>
          </cell>
          <cell r="AP105">
            <v>17937.078051342116</v>
          </cell>
          <cell r="AQ105">
            <v>18116.448831855538</v>
          </cell>
          <cell r="AR105">
            <v>18297.613320174092</v>
          </cell>
          <cell r="AS105">
            <v>18480.589453375833</v>
          </cell>
          <cell r="AT105">
            <v>18665.395347909591</v>
          </cell>
          <cell r="AU105">
            <v>18852.049301388688</v>
          </cell>
          <cell r="AV105">
            <v>19040.569794402574</v>
          </cell>
          <cell r="AW105">
            <v>19230.975492346599</v>
          </cell>
          <cell r="AX105">
            <v>19423.285247270065</v>
          </cell>
          <cell r="AY105">
            <v>19617.518099742767</v>
          </cell>
          <cell r="AZ105">
            <v>19813.693280740194</v>
          </cell>
          <cell r="BA105">
            <v>20011.830213547597</v>
          </cell>
          <cell r="BB105">
            <v>20211.948515683074</v>
          </cell>
          <cell r="BC105">
            <v>20414.068000839907</v>
          </cell>
          <cell r="BD105">
            <v>20618.208680848307</v>
          </cell>
          <cell r="BE105">
            <v>20824.390767656791</v>
          </cell>
          <cell r="BF105">
            <v>21032.63467533336</v>
          </cell>
          <cell r="BG105">
            <v>21242.961022086693</v>
          </cell>
          <cell r="BH105">
            <v>21455.390632307561</v>
          </cell>
          <cell r="BI105">
            <v>21669.944538630636</v>
          </cell>
          <cell r="BJ105">
            <v>21886.643984016944</v>
          </cell>
          <cell r="BK105">
            <v>22105.510423857115</v>
          </cell>
          <cell r="BL105">
            <v>22326.565528095685</v>
          </cell>
          <cell r="BM105">
            <v>22549.831183376642</v>
          </cell>
          <cell r="BN105">
            <v>22775.329495210408</v>
          </cell>
          <cell r="BO105">
            <v>23003.082790162513</v>
          </cell>
          <cell r="BP105">
            <v>23233.113618064137</v>
          </cell>
          <cell r="BQ105">
            <v>23465.444754244778</v>
          </cell>
          <cell r="BR105">
            <v>23700.099201787227</v>
          </cell>
          <cell r="BS105">
            <v>23937.100193805098</v>
          </cell>
          <cell r="BT105">
            <v>24176.47119574315</v>
          </cell>
          <cell r="BU105">
            <v>24418.235907700582</v>
          </cell>
          <cell r="BV105">
            <v>24662.418266777589</v>
          </cell>
          <cell r="BW105">
            <v>24909.042449445365</v>
          </cell>
          <cell r="BX105">
            <v>25158.13287393982</v>
          </cell>
          <cell r="BY105">
            <v>25409.714202679217</v>
          </cell>
          <cell r="BZ105">
            <v>25663.81134470601</v>
          </cell>
          <cell r="CA105">
            <v>25920.449458153071</v>
          </cell>
          <cell r="CB105">
            <v>26179.653952734603</v>
          </cell>
          <cell r="CC105">
            <v>26441.450492261949</v>
          </cell>
          <cell r="CD105">
            <v>26705.86499718457</v>
          </cell>
          <cell r="CE105">
            <v>26972.923647156415</v>
          </cell>
          <cell r="CF105">
            <v>27242.652883627979</v>
          </cell>
          <cell r="CG105">
            <v>27515.07941246426</v>
          </cell>
          <cell r="CH105">
            <v>27790.230206588902</v>
          </cell>
          <cell r="CI105">
            <v>28068.132508654791</v>
          </cell>
          <cell r="CJ105">
            <v>28348.81383374134</v>
          </cell>
          <cell r="CK105">
            <v>28632.301972078752</v>
          </cell>
          <cell r="CL105">
            <v>28918.624991799541</v>
          </cell>
          <cell r="CM105">
            <v>29207.811241717536</v>
          </cell>
          <cell r="CN105">
            <v>29499.889354134713</v>
          </cell>
          <cell r="CO105">
            <v>29794.888247676059</v>
          </cell>
          <cell r="CP105">
            <v>30092.83713015282</v>
          </cell>
          <cell r="CQ105">
            <v>30393.765501454349</v>
          </cell>
          <cell r="CR105">
            <v>30697.703156468891</v>
          </cell>
          <cell r="CS105">
            <v>31004.680188033581</v>
          </cell>
          <cell r="CT105">
            <v>31314.726989913917</v>
          </cell>
          <cell r="CU105">
            <v>31627.874259813056</v>
          </cell>
          <cell r="CV105">
            <v>31944.153002411185</v>
          </cell>
          <cell r="CW105">
            <v>32263.594532435298</v>
          </cell>
          <cell r="CX105">
            <v>32586.230477759651</v>
          </cell>
          <cell r="CY105">
            <v>32912.092782537249</v>
          </cell>
          <cell r="CZ105">
            <v>33241.213710362623</v>
          </cell>
          <cell r="DA105">
            <v>33573.625847466246</v>
          </cell>
          <cell r="DB105">
            <v>33909.362105940912</v>
          </cell>
          <cell r="DC105">
            <v>34248.455727000321</v>
          </cell>
          <cell r="DD105">
            <v>34590.940284270328</v>
          </cell>
          <cell r="DE105">
            <v>34936.849687113034</v>
          </cell>
          <cell r="DF105">
            <v>35286.218183984165</v>
          </cell>
          <cell r="DG105">
            <v>35639.080365824004</v>
          </cell>
          <cell r="DH105">
            <v>35995.471169482247</v>
          </cell>
          <cell r="DI105">
            <v>36355.425881177071</v>
          </cell>
          <cell r="DJ105">
            <v>36718.980139988838</v>
          </cell>
          <cell r="DK105">
            <v>3</v>
          </cell>
        </row>
        <row r="106">
          <cell r="B106" t="str">
            <v>Total</v>
          </cell>
          <cell r="C106">
            <v>11048.458942829089</v>
          </cell>
          <cell r="D106">
            <v>11494.817053008217</v>
          </cell>
          <cell r="E106">
            <v>11960.76755904713</v>
          </cell>
          <cell r="F106">
            <v>12833.62654550343</v>
          </cell>
          <cell r="G106">
            <v>13771.667669803926</v>
          </cell>
          <cell r="H106">
            <v>14779.856606672107</v>
          </cell>
          <cell r="I106">
            <v>15863.543661606807</v>
          </cell>
          <cell r="J106">
            <v>17028.493965005524</v>
          </cell>
          <cell r="K106">
            <v>17552.268424477377</v>
          </cell>
          <cell r="L106">
            <v>18092.349873120547</v>
          </cell>
          <cell r="M106">
            <v>18649.251590121963</v>
          </cell>
          <cell r="N106">
            <v>19223.50316752345</v>
          </cell>
          <cell r="O106">
            <v>19815.651033030015</v>
          </cell>
          <cell r="P106">
            <v>20398.087778329864</v>
          </cell>
          <cell r="Q106">
            <v>20997.732215358112</v>
          </cell>
          <cell r="R106">
            <v>21615.095200973672</v>
          </cell>
          <cell r="S106">
            <v>22250.702826827277</v>
          </cell>
          <cell r="T106">
            <v>23174.018270750101</v>
          </cell>
          <cell r="U106">
            <v>24223.806931237108</v>
          </cell>
          <cell r="V106">
            <v>25321.584588703823</v>
          </cell>
          <cell r="W106">
            <v>26469.565528763866</v>
          </cell>
          <cell r="X106">
            <v>27670.067174673422</v>
          </cell>
          <cell r="Y106">
            <v>28925.514936367275</v>
          </cell>
          <cell r="Z106">
            <v>30028.969049657408</v>
          </cell>
          <cell r="AA106">
            <v>31175.079136359123</v>
          </cell>
          <cell r="AB106">
            <v>32365.516623395328</v>
          </cell>
          <cell r="AC106">
            <v>33602.019319590931</v>
          </cell>
          <cell r="AD106">
            <v>34886.394086745313</v>
          </cell>
          <cell r="AE106">
            <v>36040.788662867679</v>
          </cell>
          <cell r="AF106">
            <v>37233.516519425655</v>
          </cell>
          <cell r="AG106">
            <v>38465.854860008891</v>
          </cell>
          <cell r="AH106">
            <v>39739.123579437175</v>
          </cell>
          <cell r="AI106">
            <v>41054.686695085315</v>
          </cell>
          <cell r="AJ106">
            <v>42406.753645609104</v>
          </cell>
          <cell r="AK106">
            <v>43803.961202370032</v>
          </cell>
          <cell r="AL106">
            <v>45247.835101646539</v>
          </cell>
          <cell r="AM106">
            <v>46739.953209489635</v>
          </cell>
          <cell r="AN106">
            <v>48281.947319469298</v>
          </cell>
          <cell r="AO106">
            <v>48764.766792663992</v>
          </cell>
          <cell r="AP106">
            <v>49252.414460590633</v>
          </cell>
          <cell r="AQ106">
            <v>49744.938605196541</v>
          </cell>
          <cell r="AR106">
            <v>50242.387991248506</v>
          </cell>
          <cell r="AS106">
            <v>50744.811871160986</v>
          </cell>
          <cell r="AT106">
            <v>51252.259989872604</v>
          </cell>
          <cell r="AU106">
            <v>51764.782589771326</v>
          </cell>
          <cell r="AV106">
            <v>52282.430415669041</v>
          </cell>
          <cell r="AW106">
            <v>52805.254719825738</v>
          </cell>
          <cell r="AX106">
            <v>53333.307267023993</v>
          </cell>
          <cell r="AY106">
            <v>53866.640339694233</v>
          </cell>
          <cell r="AZ106">
            <v>54405.306743091176</v>
          </cell>
          <cell r="BA106">
            <v>54949.359810522088</v>
          </cell>
          <cell r="BB106">
            <v>55498.853408627314</v>
          </cell>
          <cell r="BC106">
            <v>56053.841942713589</v>
          </cell>
          <cell r="BD106">
            <v>56614.380362140728</v>
          </cell>
          <cell r="BE106">
            <v>57180.524165762137</v>
          </cell>
          <cell r="BF106">
            <v>57752.329407419762</v>
          </cell>
          <cell r="BG106">
            <v>58329.852701493961</v>
          </cell>
          <cell r="BH106">
            <v>58913.151228508897</v>
          </cell>
          <cell r="BI106">
            <v>59502.282740793991</v>
          </cell>
          <cell r="BJ106">
            <v>60097.305568201933</v>
          </cell>
          <cell r="BK106">
            <v>60698.278623883947</v>
          </cell>
          <cell r="BL106">
            <v>61305.261410122788</v>
          </cell>
          <cell r="BM106">
            <v>61918.314024224019</v>
          </cell>
          <cell r="BN106">
            <v>62537.497164466258</v>
          </cell>
          <cell r="BO106">
            <v>63162.87213611092</v>
          </cell>
          <cell r="BP106">
            <v>63794.500857472027</v>
          </cell>
          <cell r="BQ106">
            <v>64432.44586604675</v>
          </cell>
          <cell r="BR106">
            <v>65076.77032470722</v>
          </cell>
          <cell r="BS106">
            <v>65727.538027954288</v>
          </cell>
          <cell r="BT106">
            <v>66384.813408233837</v>
          </cell>
          <cell r="BU106">
            <v>67048.661542316171</v>
          </cell>
          <cell r="BV106">
            <v>67719.148157739342</v>
          </cell>
          <cell r="BW106">
            <v>68396.339639316735</v>
          </cell>
          <cell r="BX106">
            <v>69080.303035709905</v>
          </cell>
          <cell r="BY106">
            <v>69771.106066067005</v>
          </cell>
          <cell r="BZ106">
            <v>70468.817126727678</v>
          </cell>
          <cell r="CA106">
            <v>71173.505297994954</v>
          </cell>
          <cell r="CB106">
            <v>71885.240350974913</v>
          </cell>
          <cell r="CC106">
            <v>72604.092754484664</v>
          </cell>
          <cell r="CD106">
            <v>73330.133682029511</v>
          </cell>
          <cell r="CE106">
            <v>74063.435018849792</v>
          </cell>
          <cell r="CF106">
            <v>74804.069369038305</v>
          </cell>
          <cell r="CG106">
            <v>75552.11006272868</v>
          </cell>
          <cell r="CH106">
            <v>76307.631163355967</v>
          </cell>
          <cell r="CI106">
            <v>77070.707474989526</v>
          </cell>
          <cell r="CJ106">
            <v>77841.41454973942</v>
          </cell>
          <cell r="CK106">
            <v>78619.828695236822</v>
          </cell>
          <cell r="CL106">
            <v>79406.026982189185</v>
          </cell>
          <cell r="CM106">
            <v>80200.087252011086</v>
          </cell>
          <cell r="CN106">
            <v>81002.08812453119</v>
          </cell>
          <cell r="CO106">
            <v>81812.109005776496</v>
          </cell>
          <cell r="CP106">
            <v>82630.230095834268</v>
          </cell>
          <cell r="CQ106">
            <v>83456.532396792609</v>
          </cell>
          <cell r="CR106">
            <v>84291.097720760532</v>
          </cell>
          <cell r="CS106">
            <v>85134.008697968136</v>
          </cell>
          <cell r="CT106">
            <v>85985.348784947826</v>
          </cell>
          <cell r="CU106">
            <v>86845.202272797294</v>
          </cell>
          <cell r="CV106">
            <v>87713.654295525281</v>
          </cell>
          <cell r="CW106">
            <v>88590.790838480534</v>
          </cell>
          <cell r="CX106">
            <v>89476.698746865339</v>
          </cell>
          <cell r="CY106">
            <v>90371.465734333993</v>
          </cell>
          <cell r="CZ106">
            <v>91275.180391677335</v>
          </cell>
          <cell r="DA106">
            <v>92187.932195594098</v>
          </cell>
          <cell r="DB106">
            <v>93109.811517550057</v>
          </cell>
          <cell r="DC106">
            <v>94040.909632725554</v>
          </cell>
          <cell r="DD106">
            <v>94981.318729052815</v>
          </cell>
          <cell r="DE106">
            <v>95931.131916343336</v>
          </cell>
          <cell r="DF106">
            <v>96890.443235506769</v>
          </cell>
          <cell r="DG106">
            <v>97859.347667861832</v>
          </cell>
          <cell r="DH106">
            <v>98837.941144540455</v>
          </cell>
          <cell r="DI106">
            <v>99826.320555985862</v>
          </cell>
          <cell r="DJ106">
            <v>100824.58376154571</v>
          </cell>
          <cell r="DK106">
            <v>4</v>
          </cell>
        </row>
        <row r="123">
          <cell r="A123" t="str">
            <v>Work Code</v>
          </cell>
          <cell r="B123" t="str">
            <v>Work Description</v>
          </cell>
          <cell r="C123" t="str">
            <v>Design Capacity</v>
          </cell>
          <cell r="E123" t="str">
            <v>Growth Component</v>
          </cell>
          <cell r="F123" t="str">
            <v>Renewal Component</v>
          </cell>
          <cell r="G123" t="str">
            <v>LOS</v>
          </cell>
          <cell r="H123" t="str">
            <v>Deferred</v>
          </cell>
          <cell r="I123" t="str">
            <v>Other</v>
          </cell>
        </row>
        <row r="125">
          <cell r="A125" t="str">
            <v>BR</v>
          </cell>
          <cell r="B125" t="str">
            <v>Bridge Renewal</v>
          </cell>
          <cell r="C125">
            <v>75</v>
          </cell>
          <cell r="E125">
            <v>0.3</v>
          </cell>
          <cell r="F125">
            <v>0.7</v>
          </cell>
          <cell r="G125">
            <v>0</v>
          </cell>
          <cell r="H125">
            <v>0</v>
          </cell>
          <cell r="I125">
            <v>0</v>
          </cell>
        </row>
        <row r="126">
          <cell r="A126" t="str">
            <v>EW</v>
          </cell>
          <cell r="B126" t="str">
            <v>Emergency Works</v>
          </cell>
          <cell r="C126">
            <v>20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0</v>
          </cell>
        </row>
        <row r="127">
          <cell r="A127" t="str">
            <v>FC</v>
          </cell>
          <cell r="B127" t="str">
            <v>Footpath Construction</v>
          </cell>
          <cell r="C127">
            <v>10</v>
          </cell>
          <cell r="E127">
            <v>0.35</v>
          </cell>
          <cell r="F127">
            <v>0.32500000000000001</v>
          </cell>
          <cell r="G127">
            <v>0.16250000000000001</v>
          </cell>
          <cell r="H127">
            <v>0.16250000000000001</v>
          </cell>
          <cell r="I127">
            <v>0</v>
          </cell>
        </row>
        <row r="128">
          <cell r="A128" t="str">
            <v>KC</v>
          </cell>
          <cell r="B128" t="str">
            <v>Kerb and Channel</v>
          </cell>
          <cell r="C128">
            <v>10</v>
          </cell>
          <cell r="E128">
            <v>0.35</v>
          </cell>
          <cell r="F128">
            <v>0.32500000000000001</v>
          </cell>
          <cell r="G128">
            <v>0.16250000000000001</v>
          </cell>
          <cell r="H128">
            <v>0.16250000000000001</v>
          </cell>
          <cell r="I128">
            <v>0</v>
          </cell>
        </row>
        <row r="129">
          <cell r="A129" t="str">
            <v>MP</v>
          </cell>
          <cell r="B129" t="str">
            <v>Metalling Programme</v>
          </cell>
          <cell r="C129">
            <v>10</v>
          </cell>
          <cell r="E129">
            <v>0.15</v>
          </cell>
          <cell r="F129">
            <v>0.65</v>
          </cell>
          <cell r="G129">
            <v>0.2</v>
          </cell>
          <cell r="H129">
            <v>0</v>
          </cell>
          <cell r="I129">
            <v>0</v>
          </cell>
        </row>
        <row r="130">
          <cell r="A130" t="str">
            <v>MR</v>
          </cell>
          <cell r="B130" t="str">
            <v>Rehabilitations</v>
          </cell>
          <cell r="C130">
            <v>20</v>
          </cell>
          <cell r="E130">
            <v>0.3</v>
          </cell>
          <cell r="F130">
            <v>0.61</v>
          </cell>
          <cell r="G130">
            <v>9.000000000000008E-2</v>
          </cell>
          <cell r="H130">
            <v>0</v>
          </cell>
          <cell r="I130">
            <v>0</v>
          </cell>
        </row>
        <row r="131">
          <cell r="A131" t="str">
            <v>MS</v>
          </cell>
          <cell r="B131" t="str">
            <v>Minor Safety</v>
          </cell>
          <cell r="C131">
            <v>10</v>
          </cell>
          <cell r="E131">
            <v>0.25</v>
          </cell>
          <cell r="F131">
            <v>0.42499999999999999</v>
          </cell>
          <cell r="G131">
            <v>0.32500000000000001</v>
          </cell>
          <cell r="H131">
            <v>0</v>
          </cell>
          <cell r="I131">
            <v>0</v>
          </cell>
        </row>
        <row r="132">
          <cell r="A132" t="str">
            <v>OS</v>
          </cell>
          <cell r="B132" t="str">
            <v>Other Structures</v>
          </cell>
          <cell r="C132">
            <v>20</v>
          </cell>
          <cell r="E132">
            <v>0.25</v>
          </cell>
          <cell r="F132">
            <v>0.25</v>
          </cell>
          <cell r="G132">
            <v>0.5</v>
          </cell>
          <cell r="H132">
            <v>0</v>
          </cell>
          <cell r="I132">
            <v>0</v>
          </cell>
        </row>
        <row r="133">
          <cell r="A133" t="str">
            <v>RG</v>
          </cell>
          <cell r="B133" t="str">
            <v>Roading General</v>
          </cell>
          <cell r="C133">
            <v>20</v>
          </cell>
          <cell r="E133">
            <v>0.25</v>
          </cell>
          <cell r="F133">
            <v>0.25</v>
          </cell>
          <cell r="G133">
            <v>0.5</v>
          </cell>
          <cell r="H133">
            <v>0</v>
          </cell>
          <cell r="I133">
            <v>0</v>
          </cell>
        </row>
        <row r="134">
          <cell r="A134" t="str">
            <v>RS</v>
          </cell>
          <cell r="B134" t="str">
            <v>Reseals</v>
          </cell>
          <cell r="C134">
            <v>10</v>
          </cell>
          <cell r="E134">
            <v>0.25</v>
          </cell>
          <cell r="F134">
            <v>0.6</v>
          </cell>
          <cell r="G134">
            <v>0.15</v>
          </cell>
          <cell r="H134">
            <v>0</v>
          </cell>
          <cell r="I134">
            <v>0</v>
          </cell>
        </row>
        <row r="135">
          <cell r="A135" t="str">
            <v>SE</v>
          </cell>
          <cell r="B135" t="str">
            <v>Seal Extensions</v>
          </cell>
          <cell r="C135">
            <v>20</v>
          </cell>
          <cell r="E135">
            <v>0.5</v>
          </cell>
          <cell r="F135">
            <v>0.2</v>
          </cell>
          <cell r="G135">
            <v>0.3</v>
          </cell>
          <cell r="H135">
            <v>0</v>
          </cell>
          <cell r="I135">
            <v>0</v>
          </cell>
        </row>
        <row r="136">
          <cell r="A136" t="str">
            <v>SF</v>
          </cell>
          <cell r="B136" t="str">
            <v>Street Furniture</v>
          </cell>
          <cell r="C136">
            <v>20</v>
          </cell>
          <cell r="E136">
            <v>0.25</v>
          </cell>
          <cell r="F136">
            <v>0.25</v>
          </cell>
          <cell r="G136">
            <v>0.5</v>
          </cell>
          <cell r="H136">
            <v>0</v>
          </cell>
          <cell r="I136">
            <v>0</v>
          </cell>
        </row>
        <row r="137">
          <cell r="A137" t="str">
            <v>SL</v>
          </cell>
          <cell r="B137" t="str">
            <v>Street Lighting</v>
          </cell>
          <cell r="C137">
            <v>20</v>
          </cell>
          <cell r="E137">
            <v>0.25</v>
          </cell>
          <cell r="F137">
            <v>0.25</v>
          </cell>
          <cell r="G137">
            <v>0.25</v>
          </cell>
          <cell r="H137">
            <v>0.25</v>
          </cell>
          <cell r="I137">
            <v>0</v>
          </cell>
        </row>
        <row r="138">
          <cell r="A138" t="str">
            <v>TC</v>
          </cell>
          <cell r="B138" t="str">
            <v>Town Centre Improvements</v>
          </cell>
          <cell r="C138">
            <v>20</v>
          </cell>
          <cell r="E138">
            <v>0.25</v>
          </cell>
          <cell r="F138">
            <v>0.45</v>
          </cell>
          <cell r="G138">
            <v>0.3</v>
          </cell>
          <cell r="H138">
            <v>0</v>
          </cell>
          <cell r="I138">
            <v>0</v>
          </cell>
        </row>
        <row r="139">
          <cell r="A139" t="str">
            <v>TS</v>
          </cell>
          <cell r="B139" t="str">
            <v>Traffic Services</v>
          </cell>
          <cell r="C139">
            <v>10</v>
          </cell>
          <cell r="E139">
            <v>0.35</v>
          </cell>
          <cell r="F139">
            <v>0.65</v>
          </cell>
          <cell r="G139">
            <v>0</v>
          </cell>
          <cell r="H139">
            <v>0</v>
          </cell>
          <cell r="I139">
            <v>0</v>
          </cell>
        </row>
        <row r="140">
          <cell r="A140" t="str">
            <v>UG</v>
          </cell>
          <cell r="B140" t="str">
            <v>Power Reticulation Undergrounding</v>
          </cell>
          <cell r="C140">
            <v>20</v>
          </cell>
          <cell r="E140">
            <v>0</v>
          </cell>
          <cell r="F140">
            <v>0</v>
          </cell>
          <cell r="G140">
            <v>1</v>
          </cell>
          <cell r="H140">
            <v>0</v>
          </cell>
          <cell r="I140">
            <v>0</v>
          </cell>
        </row>
        <row r="141">
          <cell r="A141" t="str">
            <v>RR</v>
          </cell>
          <cell r="B141" t="str">
            <v>Road Reconstruction</v>
          </cell>
          <cell r="C141">
            <v>20</v>
          </cell>
          <cell r="E141">
            <v>0.35</v>
          </cell>
          <cell r="F141">
            <v>0.56000000000000005</v>
          </cell>
          <cell r="G141">
            <v>9.000000000000008E-2</v>
          </cell>
          <cell r="H141">
            <v>0</v>
          </cell>
          <cell r="I141">
            <v>0</v>
          </cell>
        </row>
        <row r="142">
          <cell r="A142" t="str">
            <v>TA</v>
          </cell>
          <cell r="B142" t="str">
            <v>Thin Asphaltic Surfacing</v>
          </cell>
          <cell r="C142">
            <v>10</v>
          </cell>
          <cell r="E142">
            <v>0.25</v>
          </cell>
          <cell r="F142">
            <v>0.6</v>
          </cell>
          <cell r="G142">
            <v>0.15</v>
          </cell>
          <cell r="H142">
            <v>0</v>
          </cell>
          <cell r="I142">
            <v>0</v>
          </cell>
        </row>
        <row r="143">
          <cell r="A143" t="str">
            <v>MC</v>
          </cell>
          <cell r="B143" t="str">
            <v>Maintenance Chip Seals</v>
          </cell>
          <cell r="C143">
            <v>10</v>
          </cell>
          <cell r="E143">
            <v>0.25</v>
          </cell>
          <cell r="F143">
            <v>0.6</v>
          </cell>
          <cell r="G143">
            <v>0.15</v>
          </cell>
          <cell r="H143">
            <v>0</v>
          </cell>
          <cell r="I143">
            <v>0</v>
          </cell>
        </row>
        <row r="144">
          <cell r="A144" t="str">
            <v>PS</v>
          </cell>
          <cell r="B144" t="str">
            <v>Pavement Smoothing</v>
          </cell>
          <cell r="C144">
            <v>20</v>
          </cell>
          <cell r="E144">
            <v>0.3</v>
          </cell>
          <cell r="F144">
            <v>0.61</v>
          </cell>
          <cell r="G144">
            <v>9.000000000000008E-2</v>
          </cell>
          <cell r="H144">
            <v>0</v>
          </cell>
          <cell r="I144">
            <v>0</v>
          </cell>
        </row>
        <row r="145">
          <cell r="A145" t="str">
            <v>TP</v>
          </cell>
          <cell r="B145" t="str">
            <v>Transport Study</v>
          </cell>
          <cell r="C145">
            <v>5</v>
          </cell>
          <cell r="E145">
            <v>0.8</v>
          </cell>
          <cell r="F145">
            <v>0</v>
          </cell>
          <cell r="G145">
            <v>0.2</v>
          </cell>
          <cell r="H145">
            <v>0</v>
          </cell>
          <cell r="I145">
            <v>0</v>
          </cell>
        </row>
        <row r="146">
          <cell r="A146" t="str">
            <v>PR</v>
          </cell>
          <cell r="B146" t="str">
            <v>Professional Services</v>
          </cell>
          <cell r="C146">
            <v>10</v>
          </cell>
          <cell r="E146">
            <v>0.35</v>
          </cell>
          <cell r="F146">
            <v>0.32500000000000001</v>
          </cell>
          <cell r="G146">
            <v>0.32500000000000001</v>
          </cell>
          <cell r="H146">
            <v>0</v>
          </cell>
          <cell r="I146">
            <v>0</v>
          </cell>
        </row>
        <row r="147">
          <cell r="A147" t="str">
            <v>CC</v>
          </cell>
          <cell r="B147" t="str">
            <v>Cycleway Construction</v>
          </cell>
          <cell r="C147">
            <v>10</v>
          </cell>
          <cell r="E147">
            <v>0.35</v>
          </cell>
          <cell r="F147">
            <v>0.32500000000000001</v>
          </cell>
          <cell r="G147">
            <v>0.32500000000000001</v>
          </cell>
          <cell r="H147">
            <v>0</v>
          </cell>
          <cell r="I147">
            <v>0</v>
          </cell>
        </row>
        <row r="148">
          <cell r="A148" t="str">
            <v>CS</v>
          </cell>
          <cell r="B148" t="str">
            <v>Walking and Cycling Strategy</v>
          </cell>
          <cell r="C148">
            <v>5</v>
          </cell>
          <cell r="E148">
            <v>0.35</v>
          </cell>
          <cell r="F148">
            <v>0.32500000000000001</v>
          </cell>
          <cell r="G148">
            <v>0.32500000000000001</v>
          </cell>
          <cell r="H148">
            <v>0</v>
          </cell>
          <cell r="I148">
            <v>0</v>
          </cell>
        </row>
        <row r="149">
          <cell r="A149" t="str">
            <v>SW</v>
          </cell>
          <cell r="B149" t="str">
            <v>Seal Widening</v>
          </cell>
          <cell r="C149">
            <v>20</v>
          </cell>
          <cell r="E149">
            <v>0.3</v>
          </cell>
          <cell r="F149">
            <v>0.4</v>
          </cell>
          <cell r="G149">
            <v>0.3</v>
          </cell>
          <cell r="H149">
            <v>0</v>
          </cell>
          <cell r="I149">
            <v>0</v>
          </cell>
        </row>
        <row r="150">
          <cell r="A150" t="str">
            <v>PP</v>
          </cell>
          <cell r="B150" t="str">
            <v>Property Purchase - T&amp;P Strategy</v>
          </cell>
          <cell r="C150">
            <v>20</v>
          </cell>
          <cell r="E150">
            <v>0.8</v>
          </cell>
          <cell r="F150">
            <v>0</v>
          </cell>
          <cell r="G150">
            <v>0.2</v>
          </cell>
          <cell r="H150">
            <v>0</v>
          </cell>
          <cell r="I150">
            <v>0</v>
          </cell>
        </row>
        <row r="151">
          <cell r="A151" t="str">
            <v>SS</v>
          </cell>
          <cell r="B151" t="str">
            <v>Strategy Study - T&amp;P Strategy</v>
          </cell>
          <cell r="C151">
            <v>5</v>
          </cell>
          <cell r="E151">
            <v>0.8</v>
          </cell>
          <cell r="F151">
            <v>0</v>
          </cell>
          <cell r="G151">
            <v>0.2</v>
          </cell>
          <cell r="H151">
            <v>0</v>
          </cell>
          <cell r="I151">
            <v>0</v>
          </cell>
        </row>
        <row r="152">
          <cell r="A152" t="str">
            <v>TO</v>
          </cell>
          <cell r="B152" t="str">
            <v>Town Centre Improvements - T&amp;P Strategy</v>
          </cell>
          <cell r="C152">
            <v>20</v>
          </cell>
          <cell r="E152">
            <v>0.2</v>
          </cell>
          <cell r="F152">
            <v>0.5</v>
          </cell>
          <cell r="G152">
            <v>0.3</v>
          </cell>
          <cell r="H152">
            <v>0</v>
          </cell>
          <cell r="I152">
            <v>0</v>
          </cell>
        </row>
        <row r="153">
          <cell r="A153" t="str">
            <v>NR</v>
          </cell>
          <cell r="B153" t="str">
            <v>New Roads and Bridges - T&amp;P Strategy</v>
          </cell>
          <cell r="C153">
            <v>20</v>
          </cell>
          <cell r="E153">
            <v>0.8</v>
          </cell>
          <cell r="F153">
            <v>0</v>
          </cell>
          <cell r="G153">
            <v>0.2</v>
          </cell>
          <cell r="H153">
            <v>0</v>
          </cell>
          <cell r="I153">
            <v>0</v>
          </cell>
        </row>
        <row r="154">
          <cell r="A154" t="str">
            <v>TR</v>
          </cell>
          <cell r="B154" t="str">
            <v>Transport Study - T&amp;P Strategy</v>
          </cell>
          <cell r="C154">
            <v>5</v>
          </cell>
          <cell r="E154">
            <v>0.8</v>
          </cell>
          <cell r="F154">
            <v>0</v>
          </cell>
          <cell r="G154">
            <v>0.2</v>
          </cell>
          <cell r="H154">
            <v>0</v>
          </cell>
          <cell r="I154">
            <v>0</v>
          </cell>
        </row>
        <row r="155">
          <cell r="A155" t="str">
            <v>PT</v>
          </cell>
          <cell r="B155" t="str">
            <v>Public Transport Infrastructure - T&amp;P Strategy</v>
          </cell>
          <cell r="C155">
            <v>20</v>
          </cell>
          <cell r="E155">
            <v>0.2</v>
          </cell>
          <cell r="F155">
            <v>0</v>
          </cell>
          <cell r="G155">
            <v>0.8</v>
          </cell>
          <cell r="H155">
            <v>0</v>
          </cell>
          <cell r="I155">
            <v>0</v>
          </cell>
        </row>
        <row r="156">
          <cell r="A156" t="str">
            <v>TM</v>
          </cell>
          <cell r="B156" t="str">
            <v>Traffic Management - T&amp;P Strategy</v>
          </cell>
          <cell r="C156">
            <v>5</v>
          </cell>
          <cell r="E156">
            <v>0.8</v>
          </cell>
          <cell r="F156">
            <v>0</v>
          </cell>
          <cell r="G156">
            <v>0.2</v>
          </cell>
          <cell r="H156">
            <v>0</v>
          </cell>
          <cell r="I156">
            <v>0</v>
          </cell>
        </row>
        <row r="165">
          <cell r="A165" t="str">
            <v>BR</v>
          </cell>
          <cell r="B165" t="str">
            <v>Bridge Renewal</v>
          </cell>
          <cell r="C165">
            <v>75</v>
          </cell>
          <cell r="E165">
            <v>0.45</v>
          </cell>
          <cell r="F165">
            <v>0.55000000000000004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EW</v>
          </cell>
          <cell r="B166" t="str">
            <v>Emergency Works</v>
          </cell>
          <cell r="C166">
            <v>20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0</v>
          </cell>
        </row>
        <row r="167">
          <cell r="A167" t="str">
            <v>FC</v>
          </cell>
          <cell r="B167" t="str">
            <v>Footpath Construction</v>
          </cell>
          <cell r="C167">
            <v>10</v>
          </cell>
          <cell r="E167">
            <v>0.45</v>
          </cell>
          <cell r="F167">
            <v>0.283309672006687</v>
          </cell>
          <cell r="G167">
            <v>0.13334516399665652</v>
          </cell>
          <cell r="H167">
            <v>0.13334516399665652</v>
          </cell>
          <cell r="I167">
            <v>0</v>
          </cell>
        </row>
        <row r="168">
          <cell r="A168" t="str">
            <v>KC</v>
          </cell>
          <cell r="B168" t="str">
            <v>Kerb and Channel</v>
          </cell>
          <cell r="C168">
            <v>10</v>
          </cell>
          <cell r="E168">
            <v>0.45</v>
          </cell>
          <cell r="F168">
            <v>0.283309672006687</v>
          </cell>
          <cell r="G168">
            <v>0.13334516399665652</v>
          </cell>
          <cell r="H168">
            <v>0.13334516399665652</v>
          </cell>
          <cell r="I168">
            <v>0</v>
          </cell>
        </row>
        <row r="169">
          <cell r="A169" t="str">
            <v>MP</v>
          </cell>
          <cell r="B169" t="str">
            <v>Metalling Programme</v>
          </cell>
          <cell r="C169">
            <v>10</v>
          </cell>
          <cell r="E169">
            <v>0.15</v>
          </cell>
          <cell r="F169">
            <v>0.65</v>
          </cell>
          <cell r="G169">
            <v>0.2</v>
          </cell>
          <cell r="H169">
            <v>0</v>
          </cell>
          <cell r="I169">
            <v>0</v>
          </cell>
        </row>
        <row r="170">
          <cell r="A170" t="str">
            <v>MR</v>
          </cell>
          <cell r="B170" t="str">
            <v>Rehabilitations</v>
          </cell>
          <cell r="C170">
            <v>20</v>
          </cell>
          <cell r="E170">
            <v>0.5</v>
          </cell>
          <cell r="F170">
            <v>0.47997160640802439</v>
          </cell>
          <cell r="G170">
            <v>2.0028393591975613E-2</v>
          </cell>
          <cell r="H170">
            <v>0</v>
          </cell>
          <cell r="I170">
            <v>0</v>
          </cell>
        </row>
        <row r="171">
          <cell r="A171" t="str">
            <v>MS</v>
          </cell>
          <cell r="B171" t="str">
            <v>Minor Safety</v>
          </cell>
          <cell r="C171">
            <v>10</v>
          </cell>
          <cell r="E171">
            <v>0.35</v>
          </cell>
          <cell r="F171">
            <v>0.38330967200668697</v>
          </cell>
          <cell r="G171">
            <v>0.26669032799331305</v>
          </cell>
          <cell r="H171">
            <v>0</v>
          </cell>
          <cell r="I171">
            <v>0</v>
          </cell>
        </row>
        <row r="172">
          <cell r="A172" t="str">
            <v>OS</v>
          </cell>
          <cell r="B172" t="str">
            <v>Other Structures</v>
          </cell>
          <cell r="C172">
            <v>20</v>
          </cell>
          <cell r="E172">
            <v>0.3</v>
          </cell>
          <cell r="F172">
            <v>0.2</v>
          </cell>
          <cell r="G172">
            <v>0.5</v>
          </cell>
          <cell r="H172">
            <v>0</v>
          </cell>
          <cell r="I172">
            <v>0</v>
          </cell>
        </row>
        <row r="173">
          <cell r="A173" t="str">
            <v>RG</v>
          </cell>
          <cell r="B173" t="str">
            <v>Roading General</v>
          </cell>
          <cell r="C173">
            <v>20</v>
          </cell>
          <cell r="E173">
            <v>0.3</v>
          </cell>
          <cell r="F173">
            <v>0.2</v>
          </cell>
          <cell r="G173">
            <v>0.5</v>
          </cell>
          <cell r="H173">
            <v>0</v>
          </cell>
          <cell r="I173">
            <v>0</v>
          </cell>
        </row>
        <row r="174">
          <cell r="A174" t="str">
            <v>RS</v>
          </cell>
          <cell r="B174" t="str">
            <v>Reseals</v>
          </cell>
          <cell r="C174">
            <v>10</v>
          </cell>
          <cell r="E174">
            <v>0.3</v>
          </cell>
          <cell r="F174">
            <v>0.55000000000000004</v>
          </cell>
          <cell r="G174">
            <v>0.15</v>
          </cell>
          <cell r="H174">
            <v>0</v>
          </cell>
          <cell r="I174">
            <v>0</v>
          </cell>
        </row>
        <row r="175">
          <cell r="A175" t="str">
            <v>SE</v>
          </cell>
          <cell r="B175" t="str">
            <v>Seal Extensions</v>
          </cell>
          <cell r="C175">
            <v>20</v>
          </cell>
          <cell r="E175">
            <v>0.6</v>
          </cell>
          <cell r="F175">
            <v>0.33323868802674794</v>
          </cell>
          <cell r="G175">
            <v>6.676131197325208E-2</v>
          </cell>
          <cell r="H175">
            <v>0</v>
          </cell>
          <cell r="I175">
            <v>0</v>
          </cell>
        </row>
        <row r="176">
          <cell r="A176" t="str">
            <v>SF</v>
          </cell>
          <cell r="B176" t="str">
            <v>Street Furniture</v>
          </cell>
          <cell r="C176">
            <v>20</v>
          </cell>
          <cell r="E176">
            <v>0.25</v>
          </cell>
          <cell r="F176">
            <v>0.25</v>
          </cell>
          <cell r="G176">
            <v>0.5</v>
          </cell>
          <cell r="H176">
            <v>0</v>
          </cell>
          <cell r="I176">
            <v>0</v>
          </cell>
        </row>
        <row r="177">
          <cell r="A177" t="str">
            <v>SL</v>
          </cell>
          <cell r="B177" t="str">
            <v>Street Lighting</v>
          </cell>
          <cell r="C177">
            <v>20</v>
          </cell>
          <cell r="E177">
            <v>0.25</v>
          </cell>
          <cell r="F177">
            <v>0.25</v>
          </cell>
          <cell r="G177">
            <v>0.25</v>
          </cell>
          <cell r="H177">
            <v>0.25</v>
          </cell>
          <cell r="I177">
            <v>0</v>
          </cell>
        </row>
        <row r="178">
          <cell r="A178" t="str">
            <v>TC</v>
          </cell>
          <cell r="B178" t="str">
            <v>Town Centre Improvements</v>
          </cell>
          <cell r="C178">
            <v>20</v>
          </cell>
          <cell r="E178">
            <v>0.25</v>
          </cell>
          <cell r="F178">
            <v>0.45</v>
          </cell>
          <cell r="G178">
            <v>0.3</v>
          </cell>
          <cell r="H178">
            <v>0</v>
          </cell>
          <cell r="I178">
            <v>0</v>
          </cell>
        </row>
        <row r="179">
          <cell r="A179" t="str">
            <v>TS</v>
          </cell>
          <cell r="B179" t="str">
            <v>Traffic Services</v>
          </cell>
          <cell r="C179">
            <v>10</v>
          </cell>
          <cell r="E179">
            <v>0.45</v>
          </cell>
          <cell r="F179">
            <v>0.55000000000000004</v>
          </cell>
          <cell r="G179">
            <v>0</v>
          </cell>
          <cell r="H179">
            <v>0</v>
          </cell>
          <cell r="I179">
            <v>0</v>
          </cell>
        </row>
        <row r="180">
          <cell r="A180" t="str">
            <v>UG</v>
          </cell>
          <cell r="B180" t="str">
            <v>Power Reticulation Undergrounding</v>
          </cell>
          <cell r="C180">
            <v>20</v>
          </cell>
          <cell r="E180">
            <v>0</v>
          </cell>
          <cell r="F180">
            <v>0</v>
          </cell>
          <cell r="G180">
            <v>1</v>
          </cell>
          <cell r="H180">
            <v>0</v>
          </cell>
          <cell r="I180">
            <v>0</v>
          </cell>
        </row>
        <row r="181">
          <cell r="A181" t="str">
            <v>RR</v>
          </cell>
          <cell r="B181" t="str">
            <v>Road Reconstruction</v>
          </cell>
          <cell r="C181">
            <v>20</v>
          </cell>
          <cell r="E181">
            <v>0.5</v>
          </cell>
          <cell r="F181">
            <v>0.47997160640802439</v>
          </cell>
          <cell r="G181">
            <v>2.0028393591975613E-2</v>
          </cell>
          <cell r="H181">
            <v>0</v>
          </cell>
          <cell r="I181">
            <v>0</v>
          </cell>
        </row>
        <row r="182">
          <cell r="A182" t="str">
            <v>TA</v>
          </cell>
          <cell r="B182" t="str">
            <v>Thin Asphaltic Surfacing</v>
          </cell>
          <cell r="C182">
            <v>10</v>
          </cell>
          <cell r="E182">
            <v>0.3</v>
          </cell>
          <cell r="F182">
            <v>0.55000000000000004</v>
          </cell>
          <cell r="G182">
            <v>0.15</v>
          </cell>
          <cell r="H182">
            <v>0</v>
          </cell>
          <cell r="I182">
            <v>0</v>
          </cell>
        </row>
        <row r="183">
          <cell r="A183" t="str">
            <v>MC</v>
          </cell>
          <cell r="B183" t="str">
            <v>Maintenance Chip Seals</v>
          </cell>
          <cell r="C183">
            <v>10</v>
          </cell>
          <cell r="E183">
            <v>0.3</v>
          </cell>
          <cell r="F183">
            <v>0.55000000000000004</v>
          </cell>
          <cell r="G183">
            <v>0.15</v>
          </cell>
          <cell r="H183">
            <v>0</v>
          </cell>
          <cell r="I183">
            <v>0</v>
          </cell>
        </row>
        <row r="184">
          <cell r="A184" t="str">
            <v>PS</v>
          </cell>
          <cell r="B184" t="str">
            <v>Pavement Smoothing</v>
          </cell>
          <cell r="C184">
            <v>20</v>
          </cell>
          <cell r="E184">
            <v>0.4</v>
          </cell>
          <cell r="F184">
            <v>0.57997160640802436</v>
          </cell>
          <cell r="G184">
            <v>2.0028393591975613E-2</v>
          </cell>
          <cell r="H184">
            <v>0</v>
          </cell>
          <cell r="I184">
            <v>0</v>
          </cell>
        </row>
        <row r="185">
          <cell r="A185" t="str">
            <v>TP</v>
          </cell>
          <cell r="B185" t="str">
            <v>Transport Study</v>
          </cell>
          <cell r="C185">
            <v>5</v>
          </cell>
          <cell r="E185">
            <v>0.8</v>
          </cell>
          <cell r="F185">
            <v>0</v>
          </cell>
          <cell r="G185">
            <v>0.2</v>
          </cell>
          <cell r="H185">
            <v>0</v>
          </cell>
          <cell r="I185">
            <v>0</v>
          </cell>
        </row>
        <row r="186">
          <cell r="A186" t="str">
            <v>PR</v>
          </cell>
          <cell r="B186" t="str">
            <v>Professional Services</v>
          </cell>
          <cell r="C186">
            <v>10</v>
          </cell>
          <cell r="E186">
            <v>0.45</v>
          </cell>
          <cell r="F186">
            <v>0.283309672006687</v>
          </cell>
          <cell r="G186">
            <v>0.26669032799331305</v>
          </cell>
          <cell r="H186">
            <v>0</v>
          </cell>
          <cell r="I186">
            <v>0</v>
          </cell>
        </row>
        <row r="187">
          <cell r="A187" t="str">
            <v>CC</v>
          </cell>
          <cell r="B187" t="str">
            <v>Cycleway Construction</v>
          </cell>
          <cell r="C187">
            <v>10</v>
          </cell>
          <cell r="E187">
            <v>0.45</v>
          </cell>
          <cell r="F187">
            <v>0.283309672006687</v>
          </cell>
          <cell r="G187">
            <v>0.26669032799331305</v>
          </cell>
          <cell r="H187">
            <v>0</v>
          </cell>
          <cell r="I187">
            <v>0</v>
          </cell>
        </row>
        <row r="188">
          <cell r="A188" t="str">
            <v>CS</v>
          </cell>
          <cell r="B188" t="str">
            <v>Walking and Cycling Strategy</v>
          </cell>
          <cell r="C188">
            <v>5</v>
          </cell>
          <cell r="E188">
            <v>0.45</v>
          </cell>
          <cell r="F188">
            <v>0.283309672006687</v>
          </cell>
          <cell r="G188">
            <v>0.26669032799331305</v>
          </cell>
          <cell r="H188">
            <v>0</v>
          </cell>
          <cell r="I188">
            <v>0</v>
          </cell>
        </row>
        <row r="189">
          <cell r="A189" t="str">
            <v>SW</v>
          </cell>
          <cell r="B189" t="str">
            <v>Seal Widening</v>
          </cell>
          <cell r="C189">
            <v>20</v>
          </cell>
          <cell r="E189">
            <v>0.5</v>
          </cell>
          <cell r="F189">
            <v>0.43323868802674792</v>
          </cell>
          <cell r="G189">
            <v>6.676131197325208E-2</v>
          </cell>
          <cell r="H189">
            <v>0</v>
          </cell>
          <cell r="I189">
            <v>0</v>
          </cell>
        </row>
        <row r="190">
          <cell r="A190" t="str">
            <v>PP</v>
          </cell>
          <cell r="B190" t="str">
            <v>Property Purchase - T&amp;P Strategy</v>
          </cell>
          <cell r="C190">
            <v>20</v>
          </cell>
          <cell r="E190">
            <v>0.8</v>
          </cell>
          <cell r="F190">
            <v>0</v>
          </cell>
          <cell r="G190">
            <v>0.2</v>
          </cell>
          <cell r="H190">
            <v>0</v>
          </cell>
          <cell r="I190">
            <v>0</v>
          </cell>
        </row>
        <row r="191">
          <cell r="A191" t="str">
            <v>SS</v>
          </cell>
          <cell r="B191" t="str">
            <v>Strategy Study - T&amp;P Strategy</v>
          </cell>
          <cell r="C191">
            <v>5</v>
          </cell>
          <cell r="E191">
            <v>0.8</v>
          </cell>
          <cell r="F191">
            <v>0</v>
          </cell>
          <cell r="G191">
            <v>0.2</v>
          </cell>
          <cell r="H191">
            <v>0</v>
          </cell>
          <cell r="I191">
            <v>0</v>
          </cell>
        </row>
        <row r="192">
          <cell r="A192" t="str">
            <v>TO</v>
          </cell>
          <cell r="B192" t="str">
            <v>Town Centre Improvements - T&amp;P Strategy</v>
          </cell>
          <cell r="C192">
            <v>20</v>
          </cell>
          <cell r="E192">
            <v>0.25</v>
          </cell>
          <cell r="F192">
            <v>0.45</v>
          </cell>
          <cell r="G192">
            <v>0.3</v>
          </cell>
          <cell r="H192">
            <v>0</v>
          </cell>
          <cell r="I192">
            <v>0</v>
          </cell>
        </row>
        <row r="193">
          <cell r="A193" t="str">
            <v>NR</v>
          </cell>
          <cell r="B193" t="str">
            <v>New Roads and Bridges - T&amp;P Strategy</v>
          </cell>
          <cell r="C193">
            <v>20</v>
          </cell>
          <cell r="E193">
            <v>0.8</v>
          </cell>
          <cell r="F193">
            <v>0</v>
          </cell>
          <cell r="G193">
            <v>0.2</v>
          </cell>
          <cell r="H193">
            <v>0</v>
          </cell>
          <cell r="I193">
            <v>0</v>
          </cell>
        </row>
        <row r="194">
          <cell r="A194" t="str">
            <v>TR</v>
          </cell>
          <cell r="B194" t="str">
            <v>Transport Study - T&amp;P Strategy</v>
          </cell>
          <cell r="C194">
            <v>5</v>
          </cell>
          <cell r="E194">
            <v>0.8</v>
          </cell>
          <cell r="F194">
            <v>0</v>
          </cell>
          <cell r="G194">
            <v>0.2</v>
          </cell>
          <cell r="H194">
            <v>0</v>
          </cell>
          <cell r="I194">
            <v>0</v>
          </cell>
        </row>
        <row r="195">
          <cell r="A195" t="str">
            <v>PT</v>
          </cell>
          <cell r="B195" t="str">
            <v>Public Transport Infrastructure - T&amp;P Strategy</v>
          </cell>
          <cell r="C195">
            <v>20</v>
          </cell>
          <cell r="E195">
            <v>0.25</v>
          </cell>
          <cell r="F195">
            <v>-0.05</v>
          </cell>
          <cell r="G195">
            <v>0.8</v>
          </cell>
          <cell r="H195">
            <v>0</v>
          </cell>
          <cell r="I195">
            <v>0</v>
          </cell>
        </row>
        <row r="196">
          <cell r="A196" t="str">
            <v>TM</v>
          </cell>
          <cell r="B196" t="str">
            <v>Traffic Management - T&amp;P Strategy</v>
          </cell>
          <cell r="C196">
            <v>5</v>
          </cell>
          <cell r="E196">
            <v>0.8</v>
          </cell>
          <cell r="F196">
            <v>0</v>
          </cell>
          <cell r="G196">
            <v>0.2</v>
          </cell>
          <cell r="H196">
            <v>0</v>
          </cell>
          <cell r="I196">
            <v>0</v>
          </cell>
        </row>
      </sheetData>
      <sheetData sheetId="17" refreshError="1">
        <row r="1">
          <cell r="A1" t="str">
            <v>WKSE</v>
          </cell>
          <cell r="B1">
            <v>0.53</v>
          </cell>
        </row>
        <row r="2">
          <cell r="A2" t="str">
            <v>WKKC</v>
          </cell>
          <cell r="B2">
            <v>0.43</v>
          </cell>
        </row>
        <row r="3">
          <cell r="A3" t="str">
            <v>WKMC</v>
          </cell>
          <cell r="B3">
            <v>0.53</v>
          </cell>
        </row>
        <row r="4">
          <cell r="A4" t="str">
            <v>WKMS</v>
          </cell>
          <cell r="B4">
            <v>0.53</v>
          </cell>
        </row>
        <row r="5">
          <cell r="A5" t="str">
            <v>WKMR</v>
          </cell>
          <cell r="B5">
            <v>0.43</v>
          </cell>
        </row>
        <row r="6">
          <cell r="A6" t="str">
            <v>WKNR</v>
          </cell>
          <cell r="B6">
            <v>0.53</v>
          </cell>
        </row>
        <row r="7">
          <cell r="A7" t="str">
            <v>WKPT</v>
          </cell>
          <cell r="B7">
            <v>0.53</v>
          </cell>
        </row>
        <row r="8">
          <cell r="A8" t="str">
            <v>WKRS</v>
          </cell>
          <cell r="B8">
            <v>0.53</v>
          </cell>
        </row>
        <row r="9">
          <cell r="A9" t="str">
            <v>WKRR</v>
          </cell>
          <cell r="B9">
            <v>0.53</v>
          </cell>
        </row>
        <row r="10">
          <cell r="A10" t="str">
            <v>WKTP</v>
          </cell>
          <cell r="B10">
            <v>0.77</v>
          </cell>
        </row>
        <row r="11">
          <cell r="A11" t="str">
            <v>WKTA</v>
          </cell>
          <cell r="B11">
            <v>0.53</v>
          </cell>
        </row>
        <row r="12">
          <cell r="A12" t="str">
            <v>WKTM</v>
          </cell>
          <cell r="B12">
            <v>0.53</v>
          </cell>
        </row>
        <row r="13">
          <cell r="A13" t="str">
            <v>WKPR</v>
          </cell>
          <cell r="B13">
            <v>0.53</v>
          </cell>
        </row>
        <row r="14">
          <cell r="A14" t="str">
            <v>WKCC</v>
          </cell>
          <cell r="B14">
            <v>0.53</v>
          </cell>
        </row>
        <row r="15">
          <cell r="A15" t="str">
            <v>WKPS</v>
          </cell>
          <cell r="B15">
            <v>0.53</v>
          </cell>
        </row>
        <row r="16">
          <cell r="A16" t="str">
            <v>WKBR</v>
          </cell>
          <cell r="B16">
            <v>0.53</v>
          </cell>
        </row>
        <row r="17">
          <cell r="A17" t="str">
            <v>WKSS</v>
          </cell>
          <cell r="B17">
            <v>0.77</v>
          </cell>
        </row>
        <row r="18">
          <cell r="A18" t="str">
            <v>WKPP</v>
          </cell>
          <cell r="B18">
            <v>0.53</v>
          </cell>
        </row>
        <row r="19">
          <cell r="A19" t="str">
            <v>WKCS</v>
          </cell>
          <cell r="B19">
            <v>0.77</v>
          </cell>
        </row>
        <row r="20">
          <cell r="A20" t="str">
            <v>CKC</v>
          </cell>
          <cell r="B20">
            <v>1</v>
          </cell>
        </row>
        <row r="21">
          <cell r="A21" t="str">
            <v>CMC</v>
          </cell>
          <cell r="B21">
            <v>0.75</v>
          </cell>
        </row>
        <row r="22">
          <cell r="A22" t="str">
            <v>CMS</v>
          </cell>
          <cell r="B22">
            <v>0.75</v>
          </cell>
        </row>
        <row r="23">
          <cell r="A23" t="str">
            <v>CSE</v>
          </cell>
          <cell r="B23">
            <v>0.75</v>
          </cell>
        </row>
        <row r="24">
          <cell r="A24" t="str">
            <v>CSW</v>
          </cell>
          <cell r="B24">
            <v>0.75</v>
          </cell>
        </row>
        <row r="25">
          <cell r="A25" t="str">
            <v>CRR</v>
          </cell>
          <cell r="B25">
            <v>0.75</v>
          </cell>
        </row>
        <row r="26">
          <cell r="A26" t="str">
            <v>CRS</v>
          </cell>
          <cell r="B26">
            <v>0.75</v>
          </cell>
        </row>
        <row r="27">
          <cell r="A27" t="str">
            <v>CPS</v>
          </cell>
          <cell r="B27">
            <v>0.75</v>
          </cell>
        </row>
        <row r="28">
          <cell r="A28" t="str">
            <v>CBR</v>
          </cell>
          <cell r="B28">
            <v>0.75</v>
          </cell>
        </row>
        <row r="29">
          <cell r="A29" t="str">
            <v>UBR</v>
          </cell>
          <cell r="B29">
            <v>0.53</v>
          </cell>
        </row>
        <row r="30">
          <cell r="A30" t="str">
            <v>UMS</v>
          </cell>
          <cell r="B30">
            <v>0.53</v>
          </cell>
        </row>
        <row r="31">
          <cell r="A31" t="str">
            <v>UKC</v>
          </cell>
          <cell r="B31">
            <v>0.43</v>
          </cell>
        </row>
        <row r="32">
          <cell r="A32" t="str">
            <v>UTS</v>
          </cell>
          <cell r="B32">
            <v>0.53</v>
          </cell>
        </row>
        <row r="33">
          <cell r="A33" t="str">
            <v>UMP</v>
          </cell>
          <cell r="B33">
            <v>0.53</v>
          </cell>
        </row>
        <row r="34">
          <cell r="A34" t="str">
            <v>UOS</v>
          </cell>
          <cell r="B34">
            <v>0.53</v>
          </cell>
        </row>
        <row r="35">
          <cell r="A35" t="str">
            <v>CRMS</v>
          </cell>
          <cell r="B35">
            <v>0.9</v>
          </cell>
        </row>
        <row r="36">
          <cell r="A36" t="str">
            <v>CRKC</v>
          </cell>
          <cell r="B36">
            <v>0.9</v>
          </cell>
        </row>
        <row r="37">
          <cell r="A37" t="str">
            <v>CRMC</v>
          </cell>
          <cell r="B37">
            <v>0.9</v>
          </cell>
        </row>
        <row r="38">
          <cell r="A38" t="str">
            <v>CRRR</v>
          </cell>
          <cell r="B38">
            <v>0.9</v>
          </cell>
        </row>
        <row r="39">
          <cell r="A39" t="str">
            <v>CRTA</v>
          </cell>
          <cell r="B39">
            <v>0.9</v>
          </cell>
        </row>
        <row r="40">
          <cell r="A40" t="str">
            <v>CRBR</v>
          </cell>
          <cell r="B40">
            <v>0.9</v>
          </cell>
        </row>
        <row r="41">
          <cell r="A41" t="str">
            <v>CRSE</v>
          </cell>
          <cell r="B41">
            <v>0.9</v>
          </cell>
        </row>
        <row r="42">
          <cell r="A42" t="str">
            <v>CRRS</v>
          </cell>
          <cell r="B42">
            <v>0.9</v>
          </cell>
        </row>
        <row r="43">
          <cell r="A43" t="str">
            <v>CRPS</v>
          </cell>
          <cell r="B43">
            <v>0.9</v>
          </cell>
        </row>
        <row r="44">
          <cell r="A44" t="str">
            <v>CRSS</v>
          </cell>
          <cell r="B44">
            <v>0.9</v>
          </cell>
        </row>
        <row r="45">
          <cell r="A45" t="str">
            <v>WASE</v>
          </cell>
          <cell r="B45">
            <v>0.53</v>
          </cell>
        </row>
        <row r="46">
          <cell r="A46" t="str">
            <v>WACS</v>
          </cell>
          <cell r="B46">
            <v>0.77</v>
          </cell>
        </row>
        <row r="47">
          <cell r="A47" t="str">
            <v>WASW</v>
          </cell>
          <cell r="B47">
            <v>0.53</v>
          </cell>
        </row>
        <row r="48">
          <cell r="A48" t="str">
            <v>WASS</v>
          </cell>
          <cell r="B48">
            <v>0.77</v>
          </cell>
        </row>
        <row r="49">
          <cell r="A49" t="str">
            <v>WATM</v>
          </cell>
          <cell r="B49">
            <v>0.53</v>
          </cell>
        </row>
        <row r="50">
          <cell r="A50" t="str">
            <v>WAKC</v>
          </cell>
          <cell r="B50">
            <v>0.43</v>
          </cell>
        </row>
        <row r="51">
          <cell r="A51" t="str">
            <v>WACC</v>
          </cell>
          <cell r="B51">
            <v>0.53</v>
          </cell>
        </row>
        <row r="52">
          <cell r="A52" t="str">
            <v>WAPP</v>
          </cell>
          <cell r="B52">
            <v>0.53</v>
          </cell>
        </row>
        <row r="53">
          <cell r="A53" t="str">
            <v>WAMC</v>
          </cell>
          <cell r="B53">
            <v>0.53</v>
          </cell>
        </row>
        <row r="54">
          <cell r="A54" t="str">
            <v>WAMS</v>
          </cell>
          <cell r="B54">
            <v>0.53</v>
          </cell>
        </row>
        <row r="55">
          <cell r="A55" t="str">
            <v>WAMR</v>
          </cell>
          <cell r="B55">
            <v>0.43</v>
          </cell>
        </row>
        <row r="56">
          <cell r="A56" t="str">
            <v>WARR</v>
          </cell>
          <cell r="B56">
            <v>0.53</v>
          </cell>
        </row>
        <row r="57">
          <cell r="A57" t="str">
            <v>WABR</v>
          </cell>
          <cell r="B57">
            <v>0.53</v>
          </cell>
        </row>
        <row r="58">
          <cell r="A58" t="str">
            <v>WATP</v>
          </cell>
          <cell r="B58">
            <v>0.77</v>
          </cell>
        </row>
        <row r="59">
          <cell r="A59" t="str">
            <v>WARS</v>
          </cell>
          <cell r="B59">
            <v>0.53</v>
          </cell>
        </row>
        <row r="60">
          <cell r="A60" t="str">
            <v>WANR</v>
          </cell>
          <cell r="B60">
            <v>0.53</v>
          </cell>
        </row>
        <row r="61">
          <cell r="A61" t="str">
            <v>WATA</v>
          </cell>
          <cell r="B61">
            <v>0.53</v>
          </cell>
        </row>
        <row r="62">
          <cell r="A62" t="str">
            <v>WAPR</v>
          </cell>
          <cell r="B62">
            <v>0.53</v>
          </cell>
        </row>
        <row r="63">
          <cell r="A63" t="str">
            <v>WAPS</v>
          </cell>
          <cell r="B63">
            <v>0.53</v>
          </cell>
        </row>
      </sheetData>
      <sheetData sheetId="18" refreshError="1">
        <row r="2">
          <cell r="A2">
            <v>0</v>
          </cell>
          <cell r="B2">
            <v>1</v>
          </cell>
        </row>
        <row r="3">
          <cell r="A3">
            <v>1</v>
          </cell>
          <cell r="B3">
            <v>1.0727272727272728</v>
          </cell>
        </row>
        <row r="4">
          <cell r="A4">
            <v>2</v>
          </cell>
          <cell r="B4">
            <v>1.1070565797838527</v>
          </cell>
        </row>
        <row r="5">
          <cell r="A5">
            <v>3</v>
          </cell>
          <cell r="B5">
            <v>1.1400723321011386</v>
          </cell>
        </row>
        <row r="6">
          <cell r="A6">
            <v>4</v>
          </cell>
          <cell r="B6">
            <v>1.1718066977086374</v>
          </cell>
        </row>
        <row r="7">
          <cell r="A7">
            <v>5</v>
          </cell>
          <cell r="B7">
            <v>1.2022919428603518</v>
          </cell>
        </row>
        <row r="8">
          <cell r="A8">
            <v>6</v>
          </cell>
          <cell r="B8">
            <v>1.231560398671206</v>
          </cell>
        </row>
        <row r="9">
          <cell r="A9">
            <v>7</v>
          </cell>
          <cell r="B9">
            <v>1.2596444261058219</v>
          </cell>
        </row>
        <row r="10">
          <cell r="A10">
            <v>8</v>
          </cell>
          <cell r="B10">
            <v>1.2865763795877114</v>
          </cell>
        </row>
        <row r="11">
          <cell r="A11">
            <v>9</v>
          </cell>
          <cell r="B11">
            <v>1.3123885695043311</v>
          </cell>
        </row>
        <row r="12">
          <cell r="A12">
            <v>10</v>
          </cell>
          <cell r="B12">
            <v>1.3371132238878511</v>
          </cell>
        </row>
        <row r="13">
          <cell r="A13">
            <v>11</v>
          </cell>
          <cell r="B13">
            <v>1.3607824495528469</v>
          </cell>
        </row>
        <row r="14">
          <cell r="A14">
            <v>12</v>
          </cell>
          <cell r="B14">
            <v>1.3834281929705528</v>
          </cell>
        </row>
        <row r="15">
          <cell r="A15">
            <v>13</v>
          </cell>
          <cell r="B15">
            <v>1.4050822011548267</v>
          </cell>
        </row>
        <row r="16">
          <cell r="A16">
            <v>14</v>
          </cell>
          <cell r="B16">
            <v>1.4257759828277807</v>
          </cell>
        </row>
        <row r="17">
          <cell r="A17">
            <v>15</v>
          </cell>
          <cell r="B17">
            <v>1.4455407701232246</v>
          </cell>
        </row>
        <row r="18">
          <cell r="A18">
            <v>16</v>
          </cell>
          <cell r="B18">
            <v>1.4644074810739425</v>
          </cell>
        </row>
        <row r="19">
          <cell r="A19">
            <v>17</v>
          </cell>
          <cell r="B19">
            <v>1.4824066831145222</v>
          </cell>
        </row>
        <row r="20">
          <cell r="A20">
            <v>18</v>
          </cell>
          <cell r="B20">
            <v>1.4995685578153297</v>
          </cell>
        </row>
        <row r="21">
          <cell r="A21">
            <v>19</v>
          </cell>
          <cell r="B21">
            <v>1.5159228670455056</v>
          </cell>
        </row>
        <row r="22">
          <cell r="A22">
            <v>20</v>
          </cell>
          <cell r="B22">
            <v>1.5314989207438079</v>
          </cell>
        </row>
        <row r="23">
          <cell r="A23">
            <v>21</v>
          </cell>
          <cell r="B23">
            <v>1.6008689423289322</v>
          </cell>
        </row>
        <row r="24">
          <cell r="A24">
            <v>22</v>
          </cell>
          <cell r="B24">
            <v>1.6757885656408664</v>
          </cell>
        </row>
        <row r="25">
          <cell r="A25">
            <v>23</v>
          </cell>
          <cell r="B25">
            <v>1.7567017588177551</v>
          </cell>
        </row>
        <row r="26">
          <cell r="A26">
            <v>24</v>
          </cell>
          <cell r="B26">
            <v>1.8440880074487946</v>
          </cell>
        </row>
        <row r="27">
          <cell r="A27">
            <v>25</v>
          </cell>
          <cell r="B27">
            <v>1.9384651559703161</v>
          </cell>
        </row>
        <row r="114">
          <cell r="C114">
            <v>0.30297850718761893</v>
          </cell>
        </row>
      </sheetData>
      <sheetData sheetId="19" refreshError="1"/>
      <sheetData sheetId="20"/>
      <sheetData sheetId="21" refreshError="1"/>
      <sheetData sheetId="2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- Bundle Dates with CPC"/>
      <sheetName val="Bundle Dates with CPC"/>
      <sheetName val="Std Dev Calculation"/>
      <sheetName val="Inputs BELL"/>
      <sheetName val="Database"/>
      <sheetName val="Graphs"/>
      <sheetName val="Pie Charts"/>
      <sheetName val="10YP Budgets"/>
      <sheetName val="Forecast Expenses per Year"/>
      <sheetName val="Reporting"/>
      <sheetName val="Actual Spend"/>
      <sheetName val="Percentage per Phase"/>
      <sheetName val="2018-09-04 - Cashflow Presentat"/>
      <sheetName val="10YP Budget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s"/>
      <sheetName val="Cost Centre Codes"/>
    </sheetNames>
    <sheetDataSet>
      <sheetData sheetId="0"/>
      <sheetData sheetId="1"/>
      <sheetData sheetId="2">
        <row r="2">
          <cell r="A2" t="str">
            <v>Albert Town Campground</v>
          </cell>
        </row>
        <row r="3">
          <cell r="A3" t="str">
            <v>Arrowtown Hall</v>
          </cell>
        </row>
        <row r="4">
          <cell r="A4" t="str">
            <v>Arrowtown Holiday Park</v>
          </cell>
        </row>
        <row r="5">
          <cell r="A5" t="str">
            <v>Buildings - Heritage</v>
          </cell>
        </row>
        <row r="6">
          <cell r="A6" t="str">
            <v>Buildings - Housing</v>
          </cell>
        </row>
        <row r="7">
          <cell r="A7" t="str">
            <v>Cardrona Hall</v>
          </cell>
        </row>
        <row r="8">
          <cell r="A8" t="str">
            <v>Cemeteries - Wakatipu</v>
          </cell>
        </row>
        <row r="9">
          <cell r="A9" t="str">
            <v>Cemeteries - Wanaka</v>
          </cell>
        </row>
        <row r="10">
          <cell r="A10" t="str">
            <v>Community Programmes - Wakatipu</v>
          </cell>
        </row>
        <row r="11">
          <cell r="A11" t="str">
            <v>Community Programmes - Wanaka</v>
          </cell>
        </row>
        <row r="12">
          <cell r="A12" t="str">
            <v>Council Offices</v>
          </cell>
        </row>
        <row r="13">
          <cell r="A13" t="str">
            <v>Forestry - Joint Committee</v>
          </cell>
        </row>
        <row r="14">
          <cell r="A14" t="str">
            <v>Forestry - Wakatipu</v>
          </cell>
        </row>
        <row r="15">
          <cell r="A15" t="str">
            <v>Glendhu Bay Holiday Park</v>
          </cell>
        </row>
        <row r="16">
          <cell r="A16" t="str">
            <v>Glenorchy Hall</v>
          </cell>
        </row>
        <row r="17">
          <cell r="A17" t="str">
            <v>Golf Centre - Frankton</v>
          </cell>
        </row>
        <row r="18">
          <cell r="A18" t="str">
            <v>Hawea Hall</v>
          </cell>
        </row>
        <row r="19">
          <cell r="A19" t="str">
            <v>Health &amp; Fitness Centre</v>
          </cell>
        </row>
        <row r="20">
          <cell r="A20" t="str">
            <v>Horticulture</v>
          </cell>
        </row>
        <row r="21">
          <cell r="A21" t="str">
            <v>Infrastructure &amp; Assets Administration</v>
          </cell>
        </row>
        <row r="22">
          <cell r="A22" t="str">
            <v>Lake Hayes Pavilion</v>
          </cell>
        </row>
        <row r="23">
          <cell r="A23" t="str">
            <v>Lake Wanaka Centre</v>
          </cell>
        </row>
        <row r="24">
          <cell r="A24" t="str">
            <v>Lakeview Holiday Park</v>
          </cell>
        </row>
        <row r="25">
          <cell r="A25" t="str">
            <v>Lakeview Rental</v>
          </cell>
        </row>
        <row r="26">
          <cell r="A26" t="str">
            <v>Legal Road Closure</v>
          </cell>
        </row>
        <row r="27">
          <cell r="A27" t="str">
            <v>Luggate Hall</v>
          </cell>
        </row>
        <row r="28">
          <cell r="A28" t="str">
            <v>Non Reserve Land - Wakatipu</v>
          </cell>
        </row>
        <row r="29">
          <cell r="A29" t="str">
            <v>Non Reserve Land - Wanaka</v>
          </cell>
        </row>
        <row r="30">
          <cell r="A30" t="str">
            <v>Operations Administration</v>
          </cell>
        </row>
        <row r="31">
          <cell r="A31" t="str">
            <v>Parking Facilities - Wakatipu</v>
          </cell>
        </row>
        <row r="32">
          <cell r="A32" t="str">
            <v>Parks &amp; Reserves - Wakatipu</v>
          </cell>
        </row>
        <row r="33">
          <cell r="A33" t="str">
            <v>Parks &amp; Reserves - Wanaka</v>
          </cell>
        </row>
        <row r="34">
          <cell r="A34" t="str">
            <v>QEC Customer Service</v>
          </cell>
        </row>
        <row r="35">
          <cell r="A35" t="str">
            <v>Queenstown Community Hall</v>
          </cell>
        </row>
        <row r="36">
          <cell r="A36" t="str">
            <v>Queenstown Convention Centre</v>
          </cell>
        </row>
        <row r="37">
          <cell r="A37" t="str">
            <v>Queenstown Events Centre</v>
          </cell>
        </row>
        <row r="38">
          <cell r="A38" t="str">
            <v>Queenstown Memorial Centre</v>
          </cell>
        </row>
        <row r="39">
          <cell r="A39" t="str">
            <v>Refuse - Wakatipu</v>
          </cell>
        </row>
        <row r="40">
          <cell r="A40" t="str">
            <v>Refuse - Wanaka</v>
          </cell>
        </row>
        <row r="41">
          <cell r="A41" t="str">
            <v>Refuse Collection - Wakatipu</v>
          </cell>
        </row>
        <row r="42">
          <cell r="A42" t="str">
            <v>Refuse Collection - Wanaka</v>
          </cell>
        </row>
        <row r="43">
          <cell r="A43" t="str">
            <v>Reserve Land - Wakatipu</v>
          </cell>
        </row>
        <row r="44">
          <cell r="A44" t="str">
            <v>Reserve Land - Wanaka</v>
          </cell>
        </row>
        <row r="45">
          <cell r="A45" t="str">
            <v>Reserve Land Sales - Wakatipu</v>
          </cell>
        </row>
        <row r="46">
          <cell r="A46" t="str">
            <v>Residential Land</v>
          </cell>
        </row>
        <row r="47">
          <cell r="A47" t="str">
            <v>Roading NonSub - Wakatipu</v>
          </cell>
        </row>
        <row r="48">
          <cell r="A48" t="str">
            <v>Roading NonSub - Wanaka</v>
          </cell>
        </row>
        <row r="49">
          <cell r="A49" t="str">
            <v>Roading NZTA - Crown Range</v>
          </cell>
        </row>
        <row r="50">
          <cell r="A50" t="str">
            <v>Roading NZTA - Glenorchy SPR</v>
          </cell>
        </row>
        <row r="51">
          <cell r="A51" t="str">
            <v>Roading NZTA - Wakatipu</v>
          </cell>
        </row>
        <row r="52">
          <cell r="A52" t="str">
            <v>Roading NZTA - Wanaka</v>
          </cell>
        </row>
        <row r="53">
          <cell r="A53" t="str">
            <v>Rural Fire</v>
          </cell>
        </row>
        <row r="54">
          <cell r="A54" t="str">
            <v>Stormwater - Wakatipu</v>
          </cell>
        </row>
        <row r="55">
          <cell r="A55" t="str">
            <v>Stormwater - Wanaka</v>
          </cell>
        </row>
        <row r="56">
          <cell r="A56" t="str">
            <v>Swim School Programme</v>
          </cell>
        </row>
        <row r="57">
          <cell r="A57" t="str">
            <v>Swimming Pool - Arrowtown</v>
          </cell>
        </row>
        <row r="58">
          <cell r="A58" t="str">
            <v>Swimming Pool - Queenstown</v>
          </cell>
        </row>
        <row r="59">
          <cell r="A59" t="str">
            <v>Swimming Pool - Wanaka</v>
          </cell>
        </row>
        <row r="60">
          <cell r="A60" t="str">
            <v>Toilets - Wakatipu</v>
          </cell>
        </row>
        <row r="61">
          <cell r="A61" t="str">
            <v>Toilets - Wanaka</v>
          </cell>
        </row>
        <row r="62">
          <cell r="A62" t="str">
            <v>Walkways - Wakatipu</v>
          </cell>
        </row>
        <row r="63">
          <cell r="A63" t="str">
            <v>Walkways - Wanaka</v>
          </cell>
        </row>
        <row r="64">
          <cell r="A64" t="str">
            <v>Wanaka Airport</v>
          </cell>
        </row>
        <row r="65">
          <cell r="A65" t="str">
            <v>Wanaka Holiday Park</v>
          </cell>
        </row>
        <row r="66">
          <cell r="A66" t="str">
            <v>Wanaka Recreation Centre</v>
          </cell>
        </row>
        <row r="67">
          <cell r="A67" t="str">
            <v>Wanaka Sports Facility</v>
          </cell>
        </row>
        <row r="68">
          <cell r="A68" t="str">
            <v>Wastewater - Albert Town</v>
          </cell>
        </row>
        <row r="69">
          <cell r="A69" t="str">
            <v>Wastewater - Arrowtown</v>
          </cell>
        </row>
        <row r="70">
          <cell r="A70" t="str">
            <v>Wastewater - Arthurs Point</v>
          </cell>
        </row>
        <row r="71">
          <cell r="A71" t="str">
            <v>Wastewater - Cardrona</v>
          </cell>
        </row>
        <row r="72">
          <cell r="A72" t="str">
            <v>Wastewater - Glenorchy</v>
          </cell>
        </row>
        <row r="73">
          <cell r="A73" t="str">
            <v>Wastewater - Hawea</v>
          </cell>
        </row>
        <row r="74">
          <cell r="A74" t="str">
            <v>Wastewater - Kingston</v>
          </cell>
        </row>
        <row r="75">
          <cell r="A75" t="str">
            <v>Wastewater - Lake Hayes</v>
          </cell>
        </row>
        <row r="76">
          <cell r="A76" t="str">
            <v>Wastewater - Luggate</v>
          </cell>
        </row>
        <row r="77">
          <cell r="A77" t="str">
            <v>Wastewater - Project Shotover</v>
          </cell>
        </row>
        <row r="78">
          <cell r="A78" t="str">
            <v>Wastewater - Queenstown</v>
          </cell>
        </row>
        <row r="79">
          <cell r="A79" t="str">
            <v>Wastewater - Wanaka</v>
          </cell>
        </row>
        <row r="80">
          <cell r="A80" t="str">
            <v>Water Supply - Albert Town</v>
          </cell>
        </row>
        <row r="81">
          <cell r="A81" t="str">
            <v>Water Supply - Arrowtown</v>
          </cell>
        </row>
        <row r="82">
          <cell r="A82" t="str">
            <v>Water Supply - Arthurs Point</v>
          </cell>
        </row>
        <row r="83">
          <cell r="A83" t="str">
            <v>Water Supply - Cardrona</v>
          </cell>
        </row>
        <row r="84">
          <cell r="A84" t="str">
            <v>Water Supply - Gibbston</v>
          </cell>
        </row>
        <row r="85">
          <cell r="A85" t="str">
            <v>Water Supply - Glenorchy</v>
          </cell>
        </row>
        <row r="86">
          <cell r="A86" t="str">
            <v>Water Supply - Hawea</v>
          </cell>
        </row>
        <row r="87">
          <cell r="A87" t="str">
            <v>Water Supply - Kingston</v>
          </cell>
        </row>
        <row r="88">
          <cell r="A88" t="str">
            <v>Water Supply - Lake Hayes</v>
          </cell>
        </row>
        <row r="89">
          <cell r="A89" t="str">
            <v>Water Supply - Luggate</v>
          </cell>
        </row>
        <row r="90">
          <cell r="A90" t="str">
            <v>Water Supply - Queenstown</v>
          </cell>
        </row>
        <row r="91">
          <cell r="A91" t="str">
            <v>Water Supply - Wanaka</v>
          </cell>
        </row>
        <row r="92">
          <cell r="A92" t="str">
            <v>Waterways - Facilities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WanakaWater"/>
    </sheetNames>
    <sheetDataSet>
      <sheetData sheetId="0" refreshError="1"/>
      <sheetData sheetId="1" refreshError="1">
        <row r="4">
          <cell r="E4" t="str">
            <v>PROPERTY TYPE</v>
          </cell>
        </row>
        <row r="5">
          <cell r="E5" t="str">
            <v>Comm</v>
          </cell>
          <cell r="CP5">
            <v>1</v>
          </cell>
        </row>
        <row r="6">
          <cell r="E6" t="str">
            <v>Comm</v>
          </cell>
          <cell r="CP6">
            <v>1</v>
          </cell>
        </row>
        <row r="7">
          <cell r="E7" t="str">
            <v>Comm</v>
          </cell>
          <cell r="CP7">
            <v>1</v>
          </cell>
        </row>
        <row r="8">
          <cell r="E8" t="str">
            <v>Comm</v>
          </cell>
          <cell r="CP8">
            <v>1</v>
          </cell>
        </row>
        <row r="9">
          <cell r="E9" t="str">
            <v>Comm</v>
          </cell>
          <cell r="CP9">
            <v>1</v>
          </cell>
        </row>
        <row r="10">
          <cell r="E10" t="str">
            <v>Res</v>
          </cell>
          <cell r="CP10">
            <v>1</v>
          </cell>
        </row>
        <row r="11">
          <cell r="E11" t="str">
            <v>Res</v>
          </cell>
          <cell r="CP11">
            <v>1</v>
          </cell>
        </row>
        <row r="12">
          <cell r="E12" t="str">
            <v>Res</v>
          </cell>
          <cell r="CP12">
            <v>1</v>
          </cell>
        </row>
        <row r="13">
          <cell r="E13" t="str">
            <v>Res</v>
          </cell>
          <cell r="CP13">
            <v>1</v>
          </cell>
        </row>
        <row r="14">
          <cell r="E14" t="str">
            <v>Comm</v>
          </cell>
          <cell r="CP14">
            <v>1</v>
          </cell>
        </row>
        <row r="15">
          <cell r="E15" t="str">
            <v>Comm</v>
          </cell>
          <cell r="CP15">
            <v>1</v>
          </cell>
        </row>
        <row r="16">
          <cell r="E16" t="str">
            <v>Comm</v>
          </cell>
          <cell r="CP16">
            <v>1</v>
          </cell>
        </row>
        <row r="17">
          <cell r="E17" t="str">
            <v>Comm</v>
          </cell>
          <cell r="CP17">
            <v>1</v>
          </cell>
        </row>
        <row r="18">
          <cell r="E18" t="str">
            <v>Comm</v>
          </cell>
          <cell r="CP18">
            <v>1</v>
          </cell>
        </row>
        <row r="19">
          <cell r="E19" t="str">
            <v>Comm</v>
          </cell>
          <cell r="CP19">
            <v>1</v>
          </cell>
        </row>
        <row r="20">
          <cell r="E20" t="str">
            <v>Comm</v>
          </cell>
          <cell r="CP20">
            <v>1</v>
          </cell>
        </row>
        <row r="21">
          <cell r="E21" t="str">
            <v>Comm</v>
          </cell>
          <cell r="CP21">
            <v>1</v>
          </cell>
        </row>
        <row r="22">
          <cell r="E22" t="str">
            <v>Comm</v>
          </cell>
          <cell r="CP22">
            <v>1</v>
          </cell>
        </row>
        <row r="23">
          <cell r="E23" t="str">
            <v>Comm</v>
          </cell>
          <cell r="CP23">
            <v>1</v>
          </cell>
        </row>
        <row r="24">
          <cell r="E24" t="str">
            <v>Comm</v>
          </cell>
          <cell r="CP24">
            <v>1</v>
          </cell>
        </row>
        <row r="25">
          <cell r="E25" t="str">
            <v>Comm</v>
          </cell>
          <cell r="CP25">
            <v>1</v>
          </cell>
        </row>
        <row r="26">
          <cell r="E26" t="str">
            <v>Comm</v>
          </cell>
          <cell r="CP26">
            <v>1</v>
          </cell>
        </row>
        <row r="27">
          <cell r="E27" t="str">
            <v>Comm</v>
          </cell>
          <cell r="CP27">
            <v>1</v>
          </cell>
        </row>
        <row r="28">
          <cell r="E28" t="str">
            <v>Comm</v>
          </cell>
          <cell r="CP28">
            <v>1</v>
          </cell>
        </row>
        <row r="29">
          <cell r="E29" t="str">
            <v>Comm</v>
          </cell>
          <cell r="CP29">
            <v>1</v>
          </cell>
        </row>
        <row r="30">
          <cell r="E30" t="str">
            <v>Comm</v>
          </cell>
          <cell r="CP30">
            <v>1</v>
          </cell>
        </row>
        <row r="31">
          <cell r="E31" t="str">
            <v>Comm</v>
          </cell>
          <cell r="CP31">
            <v>1</v>
          </cell>
        </row>
        <row r="32">
          <cell r="E32" t="str">
            <v>Comm</v>
          </cell>
          <cell r="CP32">
            <v>1</v>
          </cell>
        </row>
        <row r="33">
          <cell r="E33" t="str">
            <v>Comm</v>
          </cell>
          <cell r="CP33">
            <v>1</v>
          </cell>
        </row>
        <row r="34">
          <cell r="E34" t="str">
            <v>Comm</v>
          </cell>
          <cell r="CP34">
            <v>1</v>
          </cell>
        </row>
        <row r="35">
          <cell r="E35" t="str">
            <v>Comm</v>
          </cell>
          <cell r="CP35">
            <v>1</v>
          </cell>
        </row>
        <row r="36">
          <cell r="E36" t="str">
            <v>Comm</v>
          </cell>
          <cell r="CP36">
            <v>1</v>
          </cell>
        </row>
        <row r="37">
          <cell r="E37" t="str">
            <v>Comm</v>
          </cell>
          <cell r="CP37">
            <v>1</v>
          </cell>
        </row>
        <row r="38">
          <cell r="E38" t="str">
            <v>Res</v>
          </cell>
          <cell r="CP38">
            <v>1</v>
          </cell>
        </row>
        <row r="39">
          <cell r="E39" t="str">
            <v>Res</v>
          </cell>
          <cell r="CP39">
            <v>1</v>
          </cell>
        </row>
        <row r="40">
          <cell r="E40" t="str">
            <v>Res</v>
          </cell>
          <cell r="CP40">
            <v>1</v>
          </cell>
        </row>
        <row r="41">
          <cell r="E41" t="str">
            <v>Res</v>
          </cell>
          <cell r="CP41">
            <v>1</v>
          </cell>
        </row>
        <row r="42">
          <cell r="E42" t="str">
            <v>Res</v>
          </cell>
          <cell r="CP42">
            <v>1</v>
          </cell>
        </row>
        <row r="43">
          <cell r="E43" t="str">
            <v>Res</v>
          </cell>
          <cell r="CP43">
            <v>1</v>
          </cell>
        </row>
        <row r="44">
          <cell r="E44" t="str">
            <v>Res</v>
          </cell>
          <cell r="CP44">
            <v>1</v>
          </cell>
        </row>
        <row r="45">
          <cell r="E45" t="str">
            <v>Res</v>
          </cell>
          <cell r="CP45">
            <v>1</v>
          </cell>
        </row>
        <row r="46">
          <cell r="E46" t="str">
            <v>Res</v>
          </cell>
          <cell r="CP46">
            <v>1</v>
          </cell>
        </row>
        <row r="47">
          <cell r="E47" t="str">
            <v>Res</v>
          </cell>
          <cell r="CP47">
            <v>1</v>
          </cell>
        </row>
        <row r="48">
          <cell r="E48" t="str">
            <v>Res</v>
          </cell>
          <cell r="CP48">
            <v>1</v>
          </cell>
        </row>
        <row r="49">
          <cell r="E49" t="str">
            <v>Res</v>
          </cell>
          <cell r="CP49">
            <v>1</v>
          </cell>
        </row>
        <row r="50">
          <cell r="E50" t="str">
            <v>Comm</v>
          </cell>
          <cell r="CP50">
            <v>1</v>
          </cell>
        </row>
        <row r="51">
          <cell r="E51" t="str">
            <v>Comm</v>
          </cell>
          <cell r="CP51">
            <v>1</v>
          </cell>
        </row>
        <row r="52">
          <cell r="E52" t="str">
            <v>Res</v>
          </cell>
          <cell r="CP52">
            <v>1</v>
          </cell>
        </row>
        <row r="53">
          <cell r="E53" t="str">
            <v>Res</v>
          </cell>
          <cell r="CP53">
            <v>1</v>
          </cell>
        </row>
        <row r="54">
          <cell r="E54" t="str">
            <v>Res</v>
          </cell>
          <cell r="CP54">
            <v>1</v>
          </cell>
        </row>
        <row r="55">
          <cell r="E55" t="str">
            <v>Res</v>
          </cell>
          <cell r="CP55">
            <v>1</v>
          </cell>
        </row>
        <row r="56">
          <cell r="E56" t="str">
            <v>Res</v>
          </cell>
          <cell r="CP56">
            <v>1</v>
          </cell>
        </row>
        <row r="57">
          <cell r="E57" t="str">
            <v>Res</v>
          </cell>
          <cell r="CP57">
            <v>1</v>
          </cell>
        </row>
        <row r="58">
          <cell r="E58" t="str">
            <v>Comm</v>
          </cell>
          <cell r="CP58">
            <v>1</v>
          </cell>
        </row>
        <row r="59">
          <cell r="E59" t="str">
            <v>Comm</v>
          </cell>
          <cell r="CP59">
            <v>1</v>
          </cell>
        </row>
        <row r="60">
          <cell r="E60" t="str">
            <v>Comm</v>
          </cell>
          <cell r="CP60">
            <v>1</v>
          </cell>
        </row>
        <row r="61">
          <cell r="E61" t="str">
            <v>Res</v>
          </cell>
          <cell r="CP61">
            <v>1</v>
          </cell>
        </row>
        <row r="62">
          <cell r="E62" t="str">
            <v>Comm</v>
          </cell>
          <cell r="CP62">
            <v>1</v>
          </cell>
        </row>
        <row r="63">
          <cell r="E63" t="str">
            <v>Res</v>
          </cell>
          <cell r="CP63">
            <v>1</v>
          </cell>
        </row>
        <row r="64">
          <cell r="E64" t="str">
            <v>MI Comm</v>
          </cell>
          <cell r="CP64">
            <v>1</v>
          </cell>
        </row>
        <row r="65">
          <cell r="E65" t="str">
            <v>Res</v>
          </cell>
          <cell r="CP65">
            <v>1</v>
          </cell>
        </row>
        <row r="66">
          <cell r="E66" t="str">
            <v>Res</v>
          </cell>
          <cell r="CP66">
            <v>1</v>
          </cell>
        </row>
        <row r="67">
          <cell r="E67" t="str">
            <v>Res</v>
          </cell>
          <cell r="CP67">
            <v>1</v>
          </cell>
        </row>
        <row r="68">
          <cell r="E68" t="str">
            <v>Res</v>
          </cell>
          <cell r="CP68">
            <v>1</v>
          </cell>
        </row>
        <row r="69">
          <cell r="E69" t="str">
            <v>Res</v>
          </cell>
          <cell r="CP69">
            <v>1</v>
          </cell>
        </row>
        <row r="70">
          <cell r="E70" t="str">
            <v>Res</v>
          </cell>
          <cell r="CP70">
            <v>1</v>
          </cell>
        </row>
        <row r="71">
          <cell r="E71" t="str">
            <v>Comm</v>
          </cell>
          <cell r="CP71">
            <v>1</v>
          </cell>
        </row>
        <row r="72">
          <cell r="E72" t="str">
            <v>Res</v>
          </cell>
          <cell r="CP72">
            <v>1</v>
          </cell>
        </row>
        <row r="73">
          <cell r="E73" t="str">
            <v>Res</v>
          </cell>
          <cell r="CP73">
            <v>1</v>
          </cell>
        </row>
        <row r="74">
          <cell r="E74" t="str">
            <v>Res</v>
          </cell>
          <cell r="CP74">
            <v>1</v>
          </cell>
        </row>
        <row r="75">
          <cell r="E75" t="str">
            <v>Res</v>
          </cell>
          <cell r="CP75">
            <v>1</v>
          </cell>
        </row>
        <row r="76">
          <cell r="E76" t="str">
            <v>Res</v>
          </cell>
          <cell r="CP76">
            <v>1</v>
          </cell>
        </row>
        <row r="77">
          <cell r="E77" t="str">
            <v>Res</v>
          </cell>
          <cell r="CP77">
            <v>1</v>
          </cell>
        </row>
        <row r="78">
          <cell r="E78" t="str">
            <v>Res</v>
          </cell>
          <cell r="CP78">
            <v>1</v>
          </cell>
        </row>
        <row r="79">
          <cell r="E79" t="str">
            <v>Res</v>
          </cell>
          <cell r="CP79">
            <v>1</v>
          </cell>
        </row>
        <row r="80">
          <cell r="E80" t="str">
            <v>Res</v>
          </cell>
          <cell r="CP80">
            <v>1</v>
          </cell>
        </row>
        <row r="81">
          <cell r="E81" t="str">
            <v>Res</v>
          </cell>
          <cell r="CP81">
            <v>1</v>
          </cell>
        </row>
        <row r="82">
          <cell r="E82" t="str">
            <v>Res</v>
          </cell>
          <cell r="CP82">
            <v>1</v>
          </cell>
        </row>
        <row r="83">
          <cell r="E83" t="str">
            <v>Res</v>
          </cell>
          <cell r="CP83">
            <v>1</v>
          </cell>
        </row>
        <row r="84">
          <cell r="E84" t="str">
            <v>Res</v>
          </cell>
          <cell r="CP84">
            <v>1</v>
          </cell>
        </row>
        <row r="85">
          <cell r="E85" t="str">
            <v>Res</v>
          </cell>
          <cell r="CP85">
            <v>1</v>
          </cell>
        </row>
        <row r="86">
          <cell r="E86" t="str">
            <v>Res</v>
          </cell>
          <cell r="CP86">
            <v>1</v>
          </cell>
        </row>
        <row r="87">
          <cell r="E87" t="str">
            <v>Res</v>
          </cell>
          <cell r="CP87">
            <v>1</v>
          </cell>
        </row>
        <row r="88">
          <cell r="E88" t="str">
            <v>Res</v>
          </cell>
          <cell r="CP88">
            <v>1</v>
          </cell>
        </row>
        <row r="89">
          <cell r="E89" t="str">
            <v>Res</v>
          </cell>
          <cell r="CP89">
            <v>1</v>
          </cell>
        </row>
        <row r="90">
          <cell r="E90" t="str">
            <v>Res</v>
          </cell>
          <cell r="CP90">
            <v>1</v>
          </cell>
        </row>
        <row r="91">
          <cell r="E91" t="str">
            <v>Res</v>
          </cell>
          <cell r="CP91">
            <v>1</v>
          </cell>
        </row>
        <row r="92">
          <cell r="E92" t="str">
            <v>Acc</v>
          </cell>
          <cell r="CP92">
            <v>1</v>
          </cell>
        </row>
        <row r="93">
          <cell r="E93" t="str">
            <v>Res</v>
          </cell>
          <cell r="CP93">
            <v>1</v>
          </cell>
        </row>
        <row r="94">
          <cell r="E94" t="str">
            <v>Acc</v>
          </cell>
          <cell r="CP94">
            <v>1</v>
          </cell>
        </row>
        <row r="95">
          <cell r="E95" t="str">
            <v>Acc</v>
          </cell>
          <cell r="CP95">
            <v>1</v>
          </cell>
        </row>
        <row r="96">
          <cell r="E96" t="str">
            <v>Acc</v>
          </cell>
          <cell r="CP96">
            <v>1</v>
          </cell>
        </row>
        <row r="97">
          <cell r="E97" t="str">
            <v>Acc</v>
          </cell>
          <cell r="CP97">
            <v>1</v>
          </cell>
        </row>
        <row r="98">
          <cell r="E98" t="str">
            <v>Acc</v>
          </cell>
          <cell r="CP98">
            <v>1</v>
          </cell>
        </row>
        <row r="99">
          <cell r="E99" t="str">
            <v>Acc</v>
          </cell>
          <cell r="CP99">
            <v>1</v>
          </cell>
        </row>
        <row r="100">
          <cell r="E100" t="str">
            <v>Acc</v>
          </cell>
          <cell r="CP100">
            <v>1</v>
          </cell>
        </row>
        <row r="101">
          <cell r="E101" t="str">
            <v>Acc</v>
          </cell>
          <cell r="CP101">
            <v>1</v>
          </cell>
        </row>
        <row r="102">
          <cell r="E102" t="str">
            <v>Acc</v>
          </cell>
          <cell r="CP102">
            <v>1</v>
          </cell>
        </row>
        <row r="103">
          <cell r="E103" t="str">
            <v>Acc</v>
          </cell>
          <cell r="CP103">
            <v>1</v>
          </cell>
        </row>
        <row r="104">
          <cell r="E104" t="str">
            <v>Acc</v>
          </cell>
          <cell r="CP104">
            <v>1</v>
          </cell>
        </row>
        <row r="105">
          <cell r="E105" t="str">
            <v>Acc</v>
          </cell>
          <cell r="CP105">
            <v>1</v>
          </cell>
        </row>
        <row r="106">
          <cell r="E106" t="str">
            <v>Acc</v>
          </cell>
          <cell r="CP106">
            <v>1</v>
          </cell>
        </row>
        <row r="107">
          <cell r="E107" t="str">
            <v>Acc</v>
          </cell>
          <cell r="CP107">
            <v>1</v>
          </cell>
        </row>
        <row r="108">
          <cell r="E108" t="str">
            <v>Acc</v>
          </cell>
          <cell r="CP108">
            <v>1</v>
          </cell>
        </row>
        <row r="109">
          <cell r="E109" t="str">
            <v>Acc</v>
          </cell>
          <cell r="CP109">
            <v>1</v>
          </cell>
        </row>
        <row r="110">
          <cell r="E110" t="str">
            <v>Acc</v>
          </cell>
          <cell r="CP110">
            <v>1</v>
          </cell>
        </row>
        <row r="111">
          <cell r="E111" t="str">
            <v>Acc</v>
          </cell>
          <cell r="CP111">
            <v>1</v>
          </cell>
        </row>
        <row r="112">
          <cell r="E112" t="str">
            <v>Acc</v>
          </cell>
          <cell r="CP112">
            <v>1</v>
          </cell>
        </row>
        <row r="113">
          <cell r="E113" t="str">
            <v>Acc</v>
          </cell>
          <cell r="CP113">
            <v>1</v>
          </cell>
        </row>
        <row r="114">
          <cell r="E114" t="str">
            <v>Acc</v>
          </cell>
          <cell r="CP114">
            <v>1</v>
          </cell>
        </row>
        <row r="115">
          <cell r="E115" t="str">
            <v>Acc</v>
          </cell>
          <cell r="CP115">
            <v>1</v>
          </cell>
        </row>
        <row r="116">
          <cell r="E116" t="str">
            <v>Acc</v>
          </cell>
          <cell r="CP116">
            <v>1</v>
          </cell>
        </row>
        <row r="117">
          <cell r="E117" t="str">
            <v>Acc</v>
          </cell>
          <cell r="CP117">
            <v>1</v>
          </cell>
        </row>
        <row r="118">
          <cell r="E118" t="str">
            <v>Acc</v>
          </cell>
          <cell r="CP118">
            <v>1</v>
          </cell>
        </row>
        <row r="119">
          <cell r="E119" t="str">
            <v>Acc</v>
          </cell>
          <cell r="CP119">
            <v>1</v>
          </cell>
        </row>
        <row r="120">
          <cell r="E120" t="str">
            <v>Acc</v>
          </cell>
          <cell r="CP120">
            <v>1</v>
          </cell>
        </row>
        <row r="121">
          <cell r="E121" t="str">
            <v>Acc</v>
          </cell>
          <cell r="CP121">
            <v>1</v>
          </cell>
        </row>
        <row r="122">
          <cell r="E122" t="str">
            <v>Acc</v>
          </cell>
          <cell r="CP122">
            <v>1</v>
          </cell>
        </row>
        <row r="123">
          <cell r="E123" t="str">
            <v>Acc</v>
          </cell>
          <cell r="CP123">
            <v>1</v>
          </cell>
        </row>
        <row r="124">
          <cell r="E124" t="str">
            <v>Acc</v>
          </cell>
          <cell r="CP124">
            <v>1</v>
          </cell>
        </row>
        <row r="125">
          <cell r="E125" t="str">
            <v>Acc</v>
          </cell>
          <cell r="CP125">
            <v>1</v>
          </cell>
        </row>
        <row r="126">
          <cell r="E126" t="str">
            <v>Acc</v>
          </cell>
          <cell r="CP126">
            <v>1</v>
          </cell>
        </row>
        <row r="127">
          <cell r="E127" t="str">
            <v>Acc</v>
          </cell>
          <cell r="CP127">
            <v>1</v>
          </cell>
        </row>
        <row r="128">
          <cell r="E128" t="str">
            <v>Acc</v>
          </cell>
          <cell r="CP128">
            <v>1</v>
          </cell>
        </row>
        <row r="129">
          <cell r="E129" t="str">
            <v>Acc</v>
          </cell>
          <cell r="CP129">
            <v>1</v>
          </cell>
        </row>
        <row r="130">
          <cell r="E130" t="str">
            <v>Acc</v>
          </cell>
          <cell r="CP130">
            <v>1</v>
          </cell>
        </row>
        <row r="131">
          <cell r="E131" t="str">
            <v>Res</v>
          </cell>
          <cell r="CP131">
            <v>1</v>
          </cell>
        </row>
        <row r="132">
          <cell r="E132" t="str">
            <v>Comm</v>
          </cell>
          <cell r="CP132">
            <v>1</v>
          </cell>
        </row>
        <row r="133">
          <cell r="E133" t="str">
            <v>Res</v>
          </cell>
          <cell r="CP133">
            <v>1</v>
          </cell>
        </row>
        <row r="134">
          <cell r="E134" t="str">
            <v>Res</v>
          </cell>
          <cell r="CP134">
            <v>1</v>
          </cell>
        </row>
        <row r="135">
          <cell r="E135" t="str">
            <v>Res</v>
          </cell>
          <cell r="CP135">
            <v>1</v>
          </cell>
        </row>
        <row r="136">
          <cell r="E136" t="str">
            <v>Res</v>
          </cell>
          <cell r="CP136">
            <v>1</v>
          </cell>
        </row>
        <row r="137">
          <cell r="E137" t="str">
            <v>Res</v>
          </cell>
          <cell r="CP137">
            <v>1</v>
          </cell>
        </row>
        <row r="138">
          <cell r="E138" t="str">
            <v>Res</v>
          </cell>
          <cell r="CP138">
            <v>1</v>
          </cell>
        </row>
        <row r="139">
          <cell r="E139" t="str">
            <v>Res</v>
          </cell>
          <cell r="CP139">
            <v>1</v>
          </cell>
        </row>
        <row r="140">
          <cell r="E140" t="str">
            <v>Res</v>
          </cell>
          <cell r="CP140">
            <v>1</v>
          </cell>
        </row>
        <row r="141">
          <cell r="E141" t="str">
            <v>Res</v>
          </cell>
          <cell r="CP141">
            <v>1</v>
          </cell>
        </row>
        <row r="142">
          <cell r="E142" t="str">
            <v>Res</v>
          </cell>
          <cell r="CP142">
            <v>1</v>
          </cell>
        </row>
        <row r="143">
          <cell r="E143" t="str">
            <v>Res</v>
          </cell>
          <cell r="CP143">
            <v>1</v>
          </cell>
        </row>
        <row r="144">
          <cell r="E144" t="str">
            <v>Res</v>
          </cell>
          <cell r="CP144">
            <v>1</v>
          </cell>
        </row>
        <row r="145">
          <cell r="E145" t="str">
            <v>Res</v>
          </cell>
          <cell r="CP145">
            <v>1</v>
          </cell>
        </row>
        <row r="146">
          <cell r="E146" t="str">
            <v>Res</v>
          </cell>
          <cell r="CP146">
            <v>1</v>
          </cell>
        </row>
        <row r="147">
          <cell r="E147" t="str">
            <v>Res</v>
          </cell>
          <cell r="CP147">
            <v>1</v>
          </cell>
        </row>
        <row r="148">
          <cell r="E148" t="str">
            <v>Res</v>
          </cell>
          <cell r="CP148">
            <v>1</v>
          </cell>
        </row>
        <row r="149">
          <cell r="E149" t="str">
            <v>Res</v>
          </cell>
          <cell r="CP149">
            <v>1</v>
          </cell>
        </row>
        <row r="150">
          <cell r="E150" t="str">
            <v>Res</v>
          </cell>
          <cell r="CP150">
            <v>1</v>
          </cell>
        </row>
        <row r="151">
          <cell r="E151" t="str">
            <v>Res</v>
          </cell>
          <cell r="CP151">
            <v>1</v>
          </cell>
        </row>
        <row r="152">
          <cell r="E152" t="str">
            <v>Res</v>
          </cell>
          <cell r="CP152">
            <v>1</v>
          </cell>
        </row>
        <row r="153">
          <cell r="E153" t="str">
            <v>Res</v>
          </cell>
          <cell r="CP153">
            <v>1</v>
          </cell>
        </row>
        <row r="154">
          <cell r="E154" t="str">
            <v>Res</v>
          </cell>
          <cell r="CP154">
            <v>1</v>
          </cell>
        </row>
        <row r="155">
          <cell r="E155" t="str">
            <v>Res</v>
          </cell>
          <cell r="CP155">
            <v>1</v>
          </cell>
        </row>
        <row r="156">
          <cell r="E156" t="str">
            <v>Res</v>
          </cell>
          <cell r="CP156">
            <v>1</v>
          </cell>
        </row>
        <row r="157">
          <cell r="E157" t="str">
            <v>Res</v>
          </cell>
          <cell r="CP157">
            <v>1</v>
          </cell>
        </row>
        <row r="158">
          <cell r="E158" t="str">
            <v>Res</v>
          </cell>
          <cell r="CP158">
            <v>1</v>
          </cell>
        </row>
        <row r="159">
          <cell r="E159" t="str">
            <v>Res</v>
          </cell>
          <cell r="CP159">
            <v>1</v>
          </cell>
        </row>
        <row r="160">
          <cell r="E160" t="str">
            <v>Res</v>
          </cell>
          <cell r="CP160">
            <v>1</v>
          </cell>
        </row>
        <row r="161">
          <cell r="E161" t="str">
            <v>Res</v>
          </cell>
          <cell r="CP161">
            <v>1</v>
          </cell>
        </row>
        <row r="162">
          <cell r="E162" t="str">
            <v>Res</v>
          </cell>
          <cell r="CP162">
            <v>1</v>
          </cell>
        </row>
        <row r="163">
          <cell r="E163" t="str">
            <v>Res</v>
          </cell>
          <cell r="CP163">
            <v>1</v>
          </cell>
        </row>
        <row r="164">
          <cell r="E164" t="str">
            <v>Res</v>
          </cell>
          <cell r="CP164">
            <v>1</v>
          </cell>
        </row>
        <row r="165">
          <cell r="E165" t="str">
            <v>Res</v>
          </cell>
          <cell r="CP165">
            <v>1</v>
          </cell>
        </row>
        <row r="166">
          <cell r="E166" t="str">
            <v>Res</v>
          </cell>
          <cell r="CP166">
            <v>1</v>
          </cell>
        </row>
        <row r="167">
          <cell r="E167" t="str">
            <v>Res</v>
          </cell>
          <cell r="CP167">
            <v>1</v>
          </cell>
        </row>
        <row r="168">
          <cell r="E168" t="str">
            <v>Res</v>
          </cell>
          <cell r="CP168">
            <v>1</v>
          </cell>
        </row>
        <row r="169">
          <cell r="E169" t="str">
            <v>Res</v>
          </cell>
          <cell r="CP169">
            <v>1</v>
          </cell>
        </row>
        <row r="170">
          <cell r="E170" t="str">
            <v>Res</v>
          </cell>
          <cell r="CP170">
            <v>1</v>
          </cell>
        </row>
        <row r="171">
          <cell r="E171" t="str">
            <v>Res</v>
          </cell>
          <cell r="CP171">
            <v>1</v>
          </cell>
        </row>
        <row r="172">
          <cell r="E172" t="str">
            <v>Comm</v>
          </cell>
          <cell r="CP172">
            <v>1</v>
          </cell>
        </row>
        <row r="173">
          <cell r="E173" t="str">
            <v>Res</v>
          </cell>
          <cell r="CP173">
            <v>1</v>
          </cell>
        </row>
        <row r="174">
          <cell r="E174" t="str">
            <v>Res</v>
          </cell>
          <cell r="CP174">
            <v>1</v>
          </cell>
        </row>
        <row r="175">
          <cell r="E175" t="str">
            <v>Res</v>
          </cell>
          <cell r="CP175">
            <v>1</v>
          </cell>
        </row>
        <row r="176">
          <cell r="E176" t="str">
            <v>Res</v>
          </cell>
          <cell r="CP176">
            <v>1</v>
          </cell>
        </row>
        <row r="177">
          <cell r="E177" t="str">
            <v>Res</v>
          </cell>
          <cell r="CP177">
            <v>1</v>
          </cell>
        </row>
        <row r="178">
          <cell r="E178" t="str">
            <v>Res</v>
          </cell>
          <cell r="CP178">
            <v>1</v>
          </cell>
        </row>
        <row r="179">
          <cell r="E179" t="str">
            <v>Res</v>
          </cell>
          <cell r="CP179">
            <v>1</v>
          </cell>
        </row>
        <row r="180">
          <cell r="E180" t="str">
            <v>Res</v>
          </cell>
          <cell r="CP180">
            <v>1</v>
          </cell>
        </row>
        <row r="181">
          <cell r="E181" t="str">
            <v>Res</v>
          </cell>
          <cell r="CP181">
            <v>1</v>
          </cell>
        </row>
        <row r="182">
          <cell r="E182" t="str">
            <v>Res</v>
          </cell>
          <cell r="CP182">
            <v>1</v>
          </cell>
        </row>
        <row r="183">
          <cell r="E183" t="str">
            <v>Res</v>
          </cell>
          <cell r="CP183">
            <v>1</v>
          </cell>
        </row>
        <row r="184">
          <cell r="E184" t="str">
            <v>Res</v>
          </cell>
          <cell r="CP184">
            <v>1</v>
          </cell>
        </row>
        <row r="185">
          <cell r="E185" t="str">
            <v>Res</v>
          </cell>
          <cell r="CP185">
            <v>1</v>
          </cell>
        </row>
        <row r="186">
          <cell r="E186" t="str">
            <v>Res</v>
          </cell>
          <cell r="CP186">
            <v>1</v>
          </cell>
        </row>
        <row r="187">
          <cell r="E187" t="str">
            <v>Res</v>
          </cell>
          <cell r="CP187">
            <v>1</v>
          </cell>
        </row>
        <row r="188">
          <cell r="E188" t="str">
            <v>Res</v>
          </cell>
          <cell r="CP188">
            <v>1</v>
          </cell>
        </row>
        <row r="189">
          <cell r="E189" t="str">
            <v>Res</v>
          </cell>
          <cell r="CP189">
            <v>1</v>
          </cell>
        </row>
        <row r="190">
          <cell r="E190" t="str">
            <v>Res</v>
          </cell>
          <cell r="CP190">
            <v>1</v>
          </cell>
        </row>
        <row r="191">
          <cell r="E191" t="str">
            <v>Res</v>
          </cell>
          <cell r="CP191">
            <v>1</v>
          </cell>
        </row>
        <row r="192">
          <cell r="E192" t="str">
            <v>Res</v>
          </cell>
          <cell r="CP192">
            <v>1</v>
          </cell>
        </row>
        <row r="193">
          <cell r="E193" t="str">
            <v>Res</v>
          </cell>
          <cell r="CP193">
            <v>1</v>
          </cell>
        </row>
        <row r="194">
          <cell r="E194" t="str">
            <v>Res</v>
          </cell>
          <cell r="CP194">
            <v>1</v>
          </cell>
        </row>
        <row r="195">
          <cell r="E195" t="str">
            <v>Res</v>
          </cell>
          <cell r="CP195">
            <v>1</v>
          </cell>
        </row>
        <row r="196">
          <cell r="E196" t="str">
            <v>Res</v>
          </cell>
          <cell r="CP196">
            <v>1</v>
          </cell>
        </row>
        <row r="197">
          <cell r="E197" t="str">
            <v>Res</v>
          </cell>
          <cell r="CP197">
            <v>1</v>
          </cell>
        </row>
        <row r="198">
          <cell r="E198" t="str">
            <v>Res</v>
          </cell>
          <cell r="CP198">
            <v>1</v>
          </cell>
        </row>
        <row r="199">
          <cell r="E199" t="str">
            <v>Res</v>
          </cell>
          <cell r="CP199">
            <v>1</v>
          </cell>
        </row>
        <row r="200">
          <cell r="E200" t="str">
            <v>Res</v>
          </cell>
          <cell r="CP200">
            <v>1</v>
          </cell>
        </row>
        <row r="201">
          <cell r="E201" t="str">
            <v>Res</v>
          </cell>
          <cell r="CP201">
            <v>1</v>
          </cell>
        </row>
        <row r="202">
          <cell r="E202" t="str">
            <v>Res</v>
          </cell>
          <cell r="CP202">
            <v>1</v>
          </cell>
        </row>
        <row r="203">
          <cell r="E203" t="str">
            <v>Res</v>
          </cell>
          <cell r="CP203">
            <v>1</v>
          </cell>
        </row>
        <row r="204">
          <cell r="E204" t="str">
            <v>Res</v>
          </cell>
          <cell r="CP204">
            <v>1</v>
          </cell>
        </row>
        <row r="205">
          <cell r="E205" t="str">
            <v>Res</v>
          </cell>
          <cell r="CP205">
            <v>1</v>
          </cell>
        </row>
        <row r="206">
          <cell r="E206" t="str">
            <v>Res</v>
          </cell>
          <cell r="CP206">
            <v>1</v>
          </cell>
        </row>
        <row r="207">
          <cell r="E207" t="str">
            <v>Res</v>
          </cell>
          <cell r="CP207">
            <v>1</v>
          </cell>
        </row>
        <row r="208">
          <cell r="E208" t="str">
            <v>Res</v>
          </cell>
          <cell r="CP208">
            <v>1</v>
          </cell>
        </row>
        <row r="209">
          <cell r="E209" t="str">
            <v>Res</v>
          </cell>
          <cell r="CP209">
            <v>1</v>
          </cell>
        </row>
        <row r="210">
          <cell r="E210" t="str">
            <v>Res</v>
          </cell>
          <cell r="CP210">
            <v>1</v>
          </cell>
        </row>
        <row r="211">
          <cell r="E211" t="str">
            <v>Res</v>
          </cell>
          <cell r="CP211">
            <v>1</v>
          </cell>
        </row>
        <row r="212">
          <cell r="E212" t="str">
            <v>Res</v>
          </cell>
          <cell r="CP212">
            <v>1</v>
          </cell>
        </row>
        <row r="213">
          <cell r="E213" t="str">
            <v>Res</v>
          </cell>
          <cell r="CP213">
            <v>1</v>
          </cell>
        </row>
        <row r="214">
          <cell r="E214" t="str">
            <v>Res</v>
          </cell>
          <cell r="CP214">
            <v>1</v>
          </cell>
        </row>
        <row r="215">
          <cell r="E215" t="str">
            <v>Res</v>
          </cell>
          <cell r="CP215">
            <v>1</v>
          </cell>
        </row>
        <row r="216">
          <cell r="E216" t="str">
            <v>Res</v>
          </cell>
          <cell r="CP216">
            <v>1</v>
          </cell>
        </row>
        <row r="217">
          <cell r="E217" t="str">
            <v>Res</v>
          </cell>
          <cell r="CP217">
            <v>1</v>
          </cell>
        </row>
        <row r="218">
          <cell r="E218" t="str">
            <v>Res</v>
          </cell>
          <cell r="CP218">
            <v>1</v>
          </cell>
        </row>
        <row r="219">
          <cell r="E219" t="str">
            <v>Res</v>
          </cell>
          <cell r="CP219">
            <v>1</v>
          </cell>
        </row>
        <row r="220">
          <cell r="E220" t="str">
            <v>Res</v>
          </cell>
          <cell r="CP220">
            <v>1</v>
          </cell>
        </row>
        <row r="221">
          <cell r="E221" t="str">
            <v>Res</v>
          </cell>
          <cell r="CP221">
            <v>1</v>
          </cell>
        </row>
        <row r="222">
          <cell r="E222" t="str">
            <v>Res</v>
          </cell>
          <cell r="CP222">
            <v>1</v>
          </cell>
        </row>
        <row r="223">
          <cell r="E223" t="str">
            <v>MI Comm</v>
          </cell>
          <cell r="CP223">
            <v>1</v>
          </cell>
        </row>
        <row r="224">
          <cell r="E224" t="str">
            <v>Res</v>
          </cell>
          <cell r="CP224">
            <v>1</v>
          </cell>
        </row>
        <row r="225">
          <cell r="E225" t="str">
            <v>Res</v>
          </cell>
          <cell r="CP225">
            <v>1</v>
          </cell>
        </row>
        <row r="226">
          <cell r="E226" t="str">
            <v>Res</v>
          </cell>
          <cell r="CP226">
            <v>1</v>
          </cell>
        </row>
        <row r="227">
          <cell r="E227" t="str">
            <v>Res</v>
          </cell>
          <cell r="CP227">
            <v>1</v>
          </cell>
        </row>
        <row r="228">
          <cell r="E228" t="str">
            <v>Res</v>
          </cell>
          <cell r="CP228">
            <v>1</v>
          </cell>
        </row>
        <row r="229">
          <cell r="E229" t="str">
            <v>Res</v>
          </cell>
          <cell r="CP229">
            <v>1</v>
          </cell>
        </row>
        <row r="230">
          <cell r="E230" t="str">
            <v>Res</v>
          </cell>
          <cell r="CP230">
            <v>1</v>
          </cell>
        </row>
        <row r="231">
          <cell r="E231" t="str">
            <v>Res</v>
          </cell>
          <cell r="CP231">
            <v>1</v>
          </cell>
        </row>
        <row r="232">
          <cell r="E232" t="str">
            <v>Res</v>
          </cell>
          <cell r="CP232">
            <v>1</v>
          </cell>
        </row>
        <row r="233">
          <cell r="E233" t="str">
            <v>Res</v>
          </cell>
          <cell r="CP233">
            <v>1</v>
          </cell>
        </row>
        <row r="234">
          <cell r="E234" t="str">
            <v>Res</v>
          </cell>
          <cell r="CP234">
            <v>1</v>
          </cell>
        </row>
        <row r="235">
          <cell r="E235" t="str">
            <v>Res</v>
          </cell>
          <cell r="CP235">
            <v>1</v>
          </cell>
        </row>
        <row r="236">
          <cell r="E236" t="str">
            <v>Res</v>
          </cell>
          <cell r="CP236">
            <v>1</v>
          </cell>
        </row>
        <row r="237">
          <cell r="E237" t="str">
            <v>Res</v>
          </cell>
          <cell r="CP237">
            <v>1</v>
          </cell>
        </row>
        <row r="238">
          <cell r="E238" t="str">
            <v>Res</v>
          </cell>
          <cell r="CP238">
            <v>1</v>
          </cell>
        </row>
        <row r="239">
          <cell r="E239" t="str">
            <v>Res</v>
          </cell>
          <cell r="CP239">
            <v>1</v>
          </cell>
        </row>
        <row r="240">
          <cell r="E240" t="str">
            <v>Res</v>
          </cell>
          <cell r="CP240">
            <v>1</v>
          </cell>
        </row>
        <row r="241">
          <cell r="E241" t="str">
            <v>Res</v>
          </cell>
          <cell r="CP241">
            <v>1</v>
          </cell>
        </row>
        <row r="242">
          <cell r="E242" t="str">
            <v>Res</v>
          </cell>
          <cell r="CP242">
            <v>1</v>
          </cell>
        </row>
        <row r="243">
          <cell r="E243" t="str">
            <v>Res</v>
          </cell>
          <cell r="CP243">
            <v>1</v>
          </cell>
        </row>
        <row r="244">
          <cell r="E244" t="str">
            <v>Res</v>
          </cell>
          <cell r="CP244">
            <v>1</v>
          </cell>
        </row>
        <row r="245">
          <cell r="E245" t="str">
            <v>Res</v>
          </cell>
          <cell r="CP245">
            <v>1</v>
          </cell>
        </row>
        <row r="246">
          <cell r="E246" t="str">
            <v>Res</v>
          </cell>
          <cell r="CP246">
            <v>1</v>
          </cell>
        </row>
        <row r="247">
          <cell r="E247" t="str">
            <v>Res</v>
          </cell>
          <cell r="CP247">
            <v>1</v>
          </cell>
        </row>
        <row r="248">
          <cell r="E248" t="str">
            <v>Res</v>
          </cell>
          <cell r="CP248">
            <v>1</v>
          </cell>
        </row>
        <row r="249">
          <cell r="E249" t="str">
            <v>Res</v>
          </cell>
          <cell r="CP249">
            <v>1</v>
          </cell>
        </row>
        <row r="250">
          <cell r="E250" t="str">
            <v>Res</v>
          </cell>
          <cell r="CP250">
            <v>1</v>
          </cell>
        </row>
        <row r="251">
          <cell r="E251" t="str">
            <v>Res</v>
          </cell>
          <cell r="CP251">
            <v>1</v>
          </cell>
        </row>
        <row r="252">
          <cell r="E252" t="str">
            <v>Res</v>
          </cell>
          <cell r="CP252">
            <v>1</v>
          </cell>
        </row>
        <row r="253">
          <cell r="E253" t="str">
            <v>Res</v>
          </cell>
          <cell r="CP253">
            <v>1</v>
          </cell>
        </row>
        <row r="254">
          <cell r="E254" t="str">
            <v>MI Comm</v>
          </cell>
          <cell r="CP254">
            <v>1</v>
          </cell>
        </row>
        <row r="255">
          <cell r="E255" t="str">
            <v>Res</v>
          </cell>
          <cell r="CP255">
            <v>1</v>
          </cell>
        </row>
        <row r="256">
          <cell r="E256" t="str">
            <v>Res</v>
          </cell>
          <cell r="CP256">
            <v>1</v>
          </cell>
        </row>
        <row r="257">
          <cell r="E257" t="str">
            <v>Res</v>
          </cell>
          <cell r="CP257">
            <v>1</v>
          </cell>
        </row>
        <row r="258">
          <cell r="E258" t="str">
            <v>Res</v>
          </cell>
          <cell r="CP258">
            <v>1</v>
          </cell>
        </row>
        <row r="259">
          <cell r="E259" t="str">
            <v>Res</v>
          </cell>
          <cell r="CP259">
            <v>1</v>
          </cell>
        </row>
        <row r="260">
          <cell r="E260" t="str">
            <v>Res</v>
          </cell>
          <cell r="CP260">
            <v>1</v>
          </cell>
        </row>
        <row r="261">
          <cell r="E261" t="str">
            <v>Res</v>
          </cell>
          <cell r="CP261">
            <v>1</v>
          </cell>
        </row>
        <row r="262">
          <cell r="E262" t="str">
            <v>Res</v>
          </cell>
          <cell r="CP262">
            <v>1</v>
          </cell>
        </row>
        <row r="263">
          <cell r="E263" t="str">
            <v>Res</v>
          </cell>
          <cell r="CP263">
            <v>1</v>
          </cell>
        </row>
        <row r="264">
          <cell r="E264" t="str">
            <v>Res</v>
          </cell>
          <cell r="CP264">
            <v>1</v>
          </cell>
        </row>
        <row r="265">
          <cell r="E265" t="str">
            <v>Res</v>
          </cell>
          <cell r="CP265">
            <v>1</v>
          </cell>
        </row>
        <row r="266">
          <cell r="E266" t="str">
            <v>Res</v>
          </cell>
          <cell r="CP266">
            <v>1</v>
          </cell>
        </row>
        <row r="267">
          <cell r="E267" t="str">
            <v>Res</v>
          </cell>
          <cell r="CP267">
            <v>1</v>
          </cell>
        </row>
        <row r="268">
          <cell r="E268" t="str">
            <v>Res</v>
          </cell>
          <cell r="CP268">
            <v>1</v>
          </cell>
        </row>
        <row r="269">
          <cell r="E269" t="str">
            <v>Res</v>
          </cell>
          <cell r="CP269">
            <v>1</v>
          </cell>
        </row>
        <row r="270">
          <cell r="E270" t="str">
            <v>Res</v>
          </cell>
          <cell r="CP270">
            <v>1</v>
          </cell>
        </row>
        <row r="271">
          <cell r="E271" t="str">
            <v>Res</v>
          </cell>
          <cell r="CP271">
            <v>1</v>
          </cell>
        </row>
        <row r="272">
          <cell r="E272" t="str">
            <v>Res</v>
          </cell>
          <cell r="CP272">
            <v>1</v>
          </cell>
        </row>
        <row r="273">
          <cell r="E273" t="str">
            <v>Res</v>
          </cell>
          <cell r="CP273">
            <v>1</v>
          </cell>
        </row>
        <row r="274">
          <cell r="E274" t="str">
            <v>Res</v>
          </cell>
          <cell r="CP274">
            <v>1</v>
          </cell>
        </row>
        <row r="275">
          <cell r="E275" t="str">
            <v>Res</v>
          </cell>
          <cell r="CP275">
            <v>1</v>
          </cell>
        </row>
        <row r="276">
          <cell r="E276" t="str">
            <v>Res</v>
          </cell>
          <cell r="CP276">
            <v>1</v>
          </cell>
        </row>
        <row r="277">
          <cell r="E277" t="str">
            <v>Res</v>
          </cell>
          <cell r="CP277">
            <v>1</v>
          </cell>
        </row>
        <row r="278">
          <cell r="E278" t="str">
            <v>Res</v>
          </cell>
          <cell r="CP278">
            <v>1</v>
          </cell>
        </row>
        <row r="279">
          <cell r="E279" t="str">
            <v>Res</v>
          </cell>
          <cell r="CP279">
            <v>1</v>
          </cell>
        </row>
        <row r="280">
          <cell r="E280" t="str">
            <v>Res</v>
          </cell>
          <cell r="CP280">
            <v>1</v>
          </cell>
        </row>
        <row r="281">
          <cell r="E281" t="str">
            <v>Res</v>
          </cell>
          <cell r="CP281">
            <v>1</v>
          </cell>
        </row>
        <row r="282">
          <cell r="E282" t="str">
            <v>Res</v>
          </cell>
          <cell r="CP282">
            <v>1</v>
          </cell>
        </row>
        <row r="283">
          <cell r="E283" t="str">
            <v>Res</v>
          </cell>
          <cell r="CP283">
            <v>1</v>
          </cell>
        </row>
        <row r="284">
          <cell r="E284" t="str">
            <v>Res</v>
          </cell>
          <cell r="CP284">
            <v>1</v>
          </cell>
        </row>
        <row r="285">
          <cell r="E285" t="str">
            <v>Res</v>
          </cell>
          <cell r="CP285">
            <v>1</v>
          </cell>
        </row>
        <row r="286">
          <cell r="E286" t="str">
            <v>Res</v>
          </cell>
          <cell r="CP286">
            <v>1</v>
          </cell>
        </row>
        <row r="287">
          <cell r="E287" t="str">
            <v>Res</v>
          </cell>
          <cell r="CP287">
            <v>1</v>
          </cell>
        </row>
        <row r="288">
          <cell r="E288" t="str">
            <v>Res</v>
          </cell>
          <cell r="CP288">
            <v>1</v>
          </cell>
        </row>
        <row r="289">
          <cell r="E289" t="str">
            <v>Res</v>
          </cell>
          <cell r="CP289">
            <v>1</v>
          </cell>
        </row>
        <row r="290">
          <cell r="E290" t="str">
            <v>Res</v>
          </cell>
          <cell r="CP290">
            <v>1</v>
          </cell>
        </row>
        <row r="291">
          <cell r="E291" t="str">
            <v>Res</v>
          </cell>
          <cell r="CP291">
            <v>1</v>
          </cell>
        </row>
        <row r="292">
          <cell r="E292" t="str">
            <v>Res</v>
          </cell>
          <cell r="CP292">
            <v>1</v>
          </cell>
        </row>
        <row r="293">
          <cell r="E293" t="str">
            <v>Res</v>
          </cell>
          <cell r="CP293">
            <v>1</v>
          </cell>
        </row>
        <row r="294">
          <cell r="E294" t="str">
            <v>Res</v>
          </cell>
          <cell r="CP294">
            <v>1</v>
          </cell>
        </row>
        <row r="295">
          <cell r="E295" t="str">
            <v>Comm</v>
          </cell>
          <cell r="CP295">
            <v>1</v>
          </cell>
        </row>
        <row r="296">
          <cell r="E296" t="str">
            <v>Res</v>
          </cell>
          <cell r="CP296">
            <v>1</v>
          </cell>
        </row>
        <row r="297">
          <cell r="E297" t="str">
            <v>Res</v>
          </cell>
          <cell r="CP297">
            <v>1</v>
          </cell>
        </row>
        <row r="298">
          <cell r="E298" t="str">
            <v>Res</v>
          </cell>
          <cell r="CP298">
            <v>1</v>
          </cell>
        </row>
        <row r="299">
          <cell r="E299" t="str">
            <v>Res</v>
          </cell>
          <cell r="CP299">
            <v>1</v>
          </cell>
        </row>
        <row r="300">
          <cell r="E300" t="str">
            <v>Res</v>
          </cell>
          <cell r="CP300">
            <v>1</v>
          </cell>
        </row>
        <row r="301">
          <cell r="E301" t="str">
            <v>Res</v>
          </cell>
          <cell r="CP301">
            <v>1</v>
          </cell>
        </row>
        <row r="302">
          <cell r="E302" t="str">
            <v>Res</v>
          </cell>
          <cell r="CP302">
            <v>1</v>
          </cell>
        </row>
        <row r="303">
          <cell r="E303" t="str">
            <v>Res</v>
          </cell>
          <cell r="CP303">
            <v>1</v>
          </cell>
        </row>
        <row r="304">
          <cell r="E304" t="str">
            <v>Res</v>
          </cell>
          <cell r="CP304">
            <v>1</v>
          </cell>
        </row>
        <row r="305">
          <cell r="E305" t="str">
            <v>Res</v>
          </cell>
          <cell r="CP305">
            <v>1</v>
          </cell>
        </row>
        <row r="306">
          <cell r="E306" t="str">
            <v>Res</v>
          </cell>
          <cell r="CP306">
            <v>1</v>
          </cell>
        </row>
        <row r="307">
          <cell r="E307" t="str">
            <v>Res</v>
          </cell>
          <cell r="CP307">
            <v>1</v>
          </cell>
        </row>
        <row r="308">
          <cell r="E308" t="str">
            <v>Res</v>
          </cell>
          <cell r="CP308">
            <v>1</v>
          </cell>
        </row>
        <row r="309">
          <cell r="E309" t="str">
            <v>Res</v>
          </cell>
          <cell r="CP309">
            <v>1</v>
          </cell>
        </row>
        <row r="310">
          <cell r="E310" t="str">
            <v>Res</v>
          </cell>
          <cell r="CP310">
            <v>1</v>
          </cell>
        </row>
        <row r="311">
          <cell r="E311" t="str">
            <v>Res</v>
          </cell>
          <cell r="CP311">
            <v>1</v>
          </cell>
        </row>
        <row r="312">
          <cell r="E312" t="str">
            <v>Res</v>
          </cell>
          <cell r="CP312">
            <v>1</v>
          </cell>
        </row>
        <row r="313">
          <cell r="E313" t="str">
            <v>Res</v>
          </cell>
          <cell r="CP313">
            <v>1</v>
          </cell>
        </row>
        <row r="314">
          <cell r="E314" t="str">
            <v>Res</v>
          </cell>
          <cell r="CP314">
            <v>1</v>
          </cell>
        </row>
        <row r="315">
          <cell r="E315" t="str">
            <v>Res</v>
          </cell>
          <cell r="CP315">
            <v>1</v>
          </cell>
        </row>
        <row r="316">
          <cell r="E316" t="str">
            <v>Res</v>
          </cell>
          <cell r="CP316">
            <v>1</v>
          </cell>
        </row>
        <row r="317">
          <cell r="E317" t="str">
            <v>Res</v>
          </cell>
          <cell r="CP317">
            <v>1</v>
          </cell>
        </row>
        <row r="318">
          <cell r="E318" t="str">
            <v>Res</v>
          </cell>
          <cell r="CP318">
            <v>1</v>
          </cell>
        </row>
        <row r="319">
          <cell r="E319" t="str">
            <v>Res</v>
          </cell>
          <cell r="CP319">
            <v>1</v>
          </cell>
        </row>
        <row r="320">
          <cell r="E320" t="str">
            <v>Res</v>
          </cell>
          <cell r="CP320">
            <v>1</v>
          </cell>
        </row>
        <row r="321">
          <cell r="E321" t="str">
            <v>Res</v>
          </cell>
          <cell r="CP321">
            <v>1</v>
          </cell>
        </row>
        <row r="322">
          <cell r="E322" t="str">
            <v>Res</v>
          </cell>
          <cell r="CP322">
            <v>1</v>
          </cell>
        </row>
        <row r="323">
          <cell r="E323" t="str">
            <v>Res</v>
          </cell>
          <cell r="CP323">
            <v>1</v>
          </cell>
        </row>
        <row r="324">
          <cell r="E324" t="str">
            <v>Res</v>
          </cell>
          <cell r="CP324">
            <v>1</v>
          </cell>
        </row>
        <row r="325">
          <cell r="E325" t="str">
            <v>Res</v>
          </cell>
          <cell r="CP325">
            <v>1</v>
          </cell>
        </row>
        <row r="326">
          <cell r="E326" t="str">
            <v>Res</v>
          </cell>
          <cell r="CP326">
            <v>1</v>
          </cell>
        </row>
        <row r="327">
          <cell r="E327" t="str">
            <v>Res</v>
          </cell>
          <cell r="CP327">
            <v>1</v>
          </cell>
        </row>
        <row r="328">
          <cell r="E328" t="str">
            <v>Res</v>
          </cell>
          <cell r="CP328">
            <v>1</v>
          </cell>
        </row>
        <row r="329">
          <cell r="E329" t="str">
            <v>Res</v>
          </cell>
          <cell r="CP329">
            <v>1</v>
          </cell>
        </row>
        <row r="330">
          <cell r="E330" t="str">
            <v>Res</v>
          </cell>
          <cell r="CP330">
            <v>1</v>
          </cell>
        </row>
        <row r="331">
          <cell r="E331" t="str">
            <v>Res</v>
          </cell>
          <cell r="CP331">
            <v>1</v>
          </cell>
        </row>
        <row r="332">
          <cell r="E332" t="str">
            <v>Res</v>
          </cell>
          <cell r="CP332">
            <v>1</v>
          </cell>
        </row>
        <row r="333">
          <cell r="E333" t="str">
            <v>Res</v>
          </cell>
          <cell r="CP333">
            <v>1</v>
          </cell>
        </row>
        <row r="334">
          <cell r="E334" t="str">
            <v>Res</v>
          </cell>
          <cell r="CP334">
            <v>1</v>
          </cell>
        </row>
        <row r="335">
          <cell r="E335" t="str">
            <v>Comm</v>
          </cell>
          <cell r="CP335">
            <v>1</v>
          </cell>
        </row>
        <row r="336">
          <cell r="E336" t="str">
            <v>Res</v>
          </cell>
          <cell r="CP336">
            <v>1</v>
          </cell>
        </row>
        <row r="337">
          <cell r="E337" t="str">
            <v>Res</v>
          </cell>
          <cell r="CP337">
            <v>1</v>
          </cell>
        </row>
        <row r="338">
          <cell r="E338" t="str">
            <v>Res</v>
          </cell>
          <cell r="CP338">
            <v>1</v>
          </cell>
        </row>
        <row r="339">
          <cell r="E339" t="str">
            <v>Res</v>
          </cell>
          <cell r="CP339">
            <v>1</v>
          </cell>
        </row>
        <row r="340">
          <cell r="E340" t="str">
            <v>Res</v>
          </cell>
          <cell r="CP340">
            <v>1</v>
          </cell>
        </row>
        <row r="341">
          <cell r="E341" t="str">
            <v>Res</v>
          </cell>
          <cell r="CP341">
            <v>1</v>
          </cell>
        </row>
        <row r="342">
          <cell r="E342" t="str">
            <v>Res</v>
          </cell>
          <cell r="CP342">
            <v>1</v>
          </cell>
        </row>
        <row r="343">
          <cell r="E343" t="str">
            <v>Res</v>
          </cell>
          <cell r="CP343">
            <v>1</v>
          </cell>
        </row>
        <row r="344">
          <cell r="E344" t="str">
            <v>Res</v>
          </cell>
          <cell r="CP344">
            <v>1</v>
          </cell>
        </row>
        <row r="345">
          <cell r="E345" t="str">
            <v>Res</v>
          </cell>
          <cell r="CP345">
            <v>1</v>
          </cell>
        </row>
        <row r="346">
          <cell r="E346" t="str">
            <v>Res</v>
          </cell>
          <cell r="CP346">
            <v>1</v>
          </cell>
        </row>
        <row r="347">
          <cell r="E347" t="str">
            <v>Res</v>
          </cell>
          <cell r="CP347">
            <v>1</v>
          </cell>
        </row>
        <row r="348">
          <cell r="E348" t="str">
            <v>Res</v>
          </cell>
          <cell r="CP348">
            <v>1</v>
          </cell>
        </row>
        <row r="349">
          <cell r="E349" t="str">
            <v>Res</v>
          </cell>
          <cell r="CP349">
            <v>1</v>
          </cell>
        </row>
        <row r="350">
          <cell r="E350" t="str">
            <v>Res</v>
          </cell>
          <cell r="CP350">
            <v>1</v>
          </cell>
        </row>
        <row r="351">
          <cell r="E351" t="str">
            <v>Res</v>
          </cell>
          <cell r="CP351">
            <v>1</v>
          </cell>
        </row>
        <row r="352">
          <cell r="E352" t="str">
            <v>Res</v>
          </cell>
          <cell r="CP352">
            <v>1</v>
          </cell>
        </row>
        <row r="353">
          <cell r="E353" t="str">
            <v>Res</v>
          </cell>
          <cell r="CP353">
            <v>1</v>
          </cell>
        </row>
        <row r="354">
          <cell r="E354" t="str">
            <v>Res</v>
          </cell>
          <cell r="CP354">
            <v>1</v>
          </cell>
        </row>
        <row r="355">
          <cell r="E355" t="str">
            <v>Res</v>
          </cell>
          <cell r="CP355">
            <v>1</v>
          </cell>
        </row>
        <row r="356">
          <cell r="E356" t="str">
            <v>Res</v>
          </cell>
          <cell r="CP356">
            <v>1</v>
          </cell>
        </row>
        <row r="357">
          <cell r="E357" t="str">
            <v>Res</v>
          </cell>
          <cell r="CP357">
            <v>1</v>
          </cell>
        </row>
        <row r="358">
          <cell r="E358" t="str">
            <v>Res</v>
          </cell>
          <cell r="CP358">
            <v>1</v>
          </cell>
        </row>
        <row r="359">
          <cell r="E359" t="str">
            <v>Res</v>
          </cell>
          <cell r="CP359">
            <v>1</v>
          </cell>
        </row>
        <row r="360">
          <cell r="E360" t="str">
            <v>Res</v>
          </cell>
          <cell r="CP360">
            <v>1</v>
          </cell>
        </row>
        <row r="361">
          <cell r="E361" t="str">
            <v>Res</v>
          </cell>
          <cell r="CP361">
            <v>1</v>
          </cell>
        </row>
        <row r="362">
          <cell r="E362" t="str">
            <v>Res</v>
          </cell>
          <cell r="CP362">
            <v>1</v>
          </cell>
        </row>
        <row r="363">
          <cell r="E363" t="str">
            <v>Res</v>
          </cell>
          <cell r="CP363">
            <v>1</v>
          </cell>
        </row>
        <row r="364">
          <cell r="E364" t="str">
            <v>Res</v>
          </cell>
          <cell r="CP364">
            <v>1</v>
          </cell>
        </row>
        <row r="365">
          <cell r="E365" t="str">
            <v>Res</v>
          </cell>
          <cell r="CP365">
            <v>1</v>
          </cell>
        </row>
        <row r="366">
          <cell r="E366" t="str">
            <v>Res</v>
          </cell>
          <cell r="CP366">
            <v>1</v>
          </cell>
        </row>
        <row r="367">
          <cell r="E367" t="str">
            <v>Res</v>
          </cell>
          <cell r="CP367">
            <v>1</v>
          </cell>
        </row>
        <row r="368">
          <cell r="E368" t="str">
            <v>Res</v>
          </cell>
          <cell r="CP368">
            <v>1</v>
          </cell>
        </row>
        <row r="369">
          <cell r="E369" t="str">
            <v>Res</v>
          </cell>
          <cell r="CP369">
            <v>1</v>
          </cell>
        </row>
        <row r="370">
          <cell r="E370" t="str">
            <v>Res</v>
          </cell>
          <cell r="CP370">
            <v>1</v>
          </cell>
        </row>
        <row r="371">
          <cell r="E371" t="str">
            <v>Res</v>
          </cell>
          <cell r="CP371">
            <v>1</v>
          </cell>
        </row>
        <row r="372">
          <cell r="E372" t="str">
            <v>Acc</v>
          </cell>
          <cell r="CP372">
            <v>1</v>
          </cell>
        </row>
        <row r="373">
          <cell r="E373" t="str">
            <v>Res</v>
          </cell>
          <cell r="CP373">
            <v>1</v>
          </cell>
        </row>
        <row r="374">
          <cell r="E374" t="str">
            <v>Res</v>
          </cell>
          <cell r="CP374">
            <v>1</v>
          </cell>
        </row>
        <row r="375">
          <cell r="E375" t="str">
            <v>Res</v>
          </cell>
          <cell r="CP375">
            <v>1</v>
          </cell>
        </row>
        <row r="376">
          <cell r="E376" t="str">
            <v>Res</v>
          </cell>
          <cell r="CP376">
            <v>1</v>
          </cell>
        </row>
        <row r="377">
          <cell r="E377" t="str">
            <v>Res</v>
          </cell>
          <cell r="CP377">
            <v>1</v>
          </cell>
        </row>
        <row r="378">
          <cell r="E378" t="str">
            <v>Res</v>
          </cell>
          <cell r="CP378">
            <v>1</v>
          </cell>
        </row>
        <row r="379">
          <cell r="E379" t="str">
            <v>Res</v>
          </cell>
          <cell r="CP379">
            <v>1</v>
          </cell>
        </row>
        <row r="380">
          <cell r="E380" t="str">
            <v>Res</v>
          </cell>
          <cell r="CP380">
            <v>1</v>
          </cell>
        </row>
        <row r="381">
          <cell r="E381" t="str">
            <v>Res</v>
          </cell>
          <cell r="CP381">
            <v>1</v>
          </cell>
        </row>
        <row r="382">
          <cell r="E382" t="str">
            <v>Res</v>
          </cell>
          <cell r="CP382">
            <v>1</v>
          </cell>
        </row>
        <row r="383">
          <cell r="E383" t="str">
            <v>Res</v>
          </cell>
          <cell r="CP383">
            <v>1</v>
          </cell>
        </row>
        <row r="384">
          <cell r="E384" t="str">
            <v>Res</v>
          </cell>
          <cell r="CP384">
            <v>1</v>
          </cell>
        </row>
        <row r="385">
          <cell r="E385" t="str">
            <v>Res</v>
          </cell>
          <cell r="CP385">
            <v>1</v>
          </cell>
        </row>
        <row r="386">
          <cell r="E386" t="str">
            <v>Res</v>
          </cell>
          <cell r="CP386">
            <v>1</v>
          </cell>
        </row>
        <row r="387">
          <cell r="E387" t="str">
            <v>Res</v>
          </cell>
          <cell r="CP387">
            <v>1</v>
          </cell>
        </row>
        <row r="388">
          <cell r="E388" t="str">
            <v>Res</v>
          </cell>
          <cell r="CP388">
            <v>1</v>
          </cell>
        </row>
        <row r="389">
          <cell r="E389" t="str">
            <v>Res</v>
          </cell>
          <cell r="CP389">
            <v>1</v>
          </cell>
        </row>
        <row r="390">
          <cell r="E390" t="str">
            <v>Res</v>
          </cell>
          <cell r="CP390">
            <v>1</v>
          </cell>
        </row>
        <row r="391">
          <cell r="E391" t="str">
            <v>Res</v>
          </cell>
          <cell r="CP391">
            <v>1</v>
          </cell>
        </row>
        <row r="392">
          <cell r="E392" t="str">
            <v>Res</v>
          </cell>
          <cell r="CP392">
            <v>1</v>
          </cell>
        </row>
        <row r="393">
          <cell r="E393" t="str">
            <v>Res</v>
          </cell>
          <cell r="CP393">
            <v>1</v>
          </cell>
        </row>
        <row r="394">
          <cell r="E394" t="str">
            <v>Res</v>
          </cell>
          <cell r="CP394">
            <v>1</v>
          </cell>
        </row>
        <row r="395">
          <cell r="E395" t="str">
            <v>Res</v>
          </cell>
          <cell r="CP395">
            <v>1</v>
          </cell>
        </row>
        <row r="396">
          <cell r="E396" t="str">
            <v>Res</v>
          </cell>
          <cell r="CP396">
            <v>1</v>
          </cell>
        </row>
        <row r="397">
          <cell r="E397" t="str">
            <v>Res</v>
          </cell>
          <cell r="CP397">
            <v>1</v>
          </cell>
        </row>
        <row r="398">
          <cell r="E398" t="str">
            <v>Res</v>
          </cell>
          <cell r="CP398">
            <v>1</v>
          </cell>
        </row>
        <row r="399">
          <cell r="E399" t="str">
            <v>Res</v>
          </cell>
          <cell r="CP399">
            <v>1</v>
          </cell>
        </row>
        <row r="400">
          <cell r="E400" t="str">
            <v>Res</v>
          </cell>
          <cell r="CP400">
            <v>1</v>
          </cell>
        </row>
        <row r="401">
          <cell r="E401" t="str">
            <v>Res</v>
          </cell>
          <cell r="CP401">
            <v>1</v>
          </cell>
        </row>
        <row r="402">
          <cell r="E402" t="str">
            <v>Res</v>
          </cell>
          <cell r="CP402">
            <v>1</v>
          </cell>
        </row>
        <row r="403">
          <cell r="E403" t="str">
            <v>Res</v>
          </cell>
          <cell r="CP403">
            <v>1</v>
          </cell>
        </row>
        <row r="404">
          <cell r="E404" t="str">
            <v>Res</v>
          </cell>
          <cell r="CP404">
            <v>1</v>
          </cell>
        </row>
        <row r="405">
          <cell r="E405" t="str">
            <v>Res</v>
          </cell>
          <cell r="CP405">
            <v>1</v>
          </cell>
        </row>
        <row r="406">
          <cell r="E406" t="str">
            <v>Res</v>
          </cell>
          <cell r="CP406">
            <v>1</v>
          </cell>
        </row>
        <row r="407">
          <cell r="E407" t="str">
            <v>Res</v>
          </cell>
          <cell r="CP407">
            <v>1</v>
          </cell>
        </row>
        <row r="408">
          <cell r="E408" t="str">
            <v>Oth</v>
          </cell>
          <cell r="CP408">
            <v>1</v>
          </cell>
        </row>
        <row r="409">
          <cell r="E409" t="str">
            <v>Res</v>
          </cell>
          <cell r="CP409">
            <v>1</v>
          </cell>
        </row>
        <row r="410">
          <cell r="E410" t="str">
            <v>Res</v>
          </cell>
          <cell r="CP410">
            <v>1</v>
          </cell>
        </row>
        <row r="411">
          <cell r="E411" t="str">
            <v>Res</v>
          </cell>
          <cell r="CP411">
            <v>1</v>
          </cell>
        </row>
        <row r="412">
          <cell r="E412" t="str">
            <v>Res</v>
          </cell>
          <cell r="CP412">
            <v>1</v>
          </cell>
        </row>
        <row r="413">
          <cell r="E413" t="str">
            <v>Res</v>
          </cell>
          <cell r="CP413">
            <v>1</v>
          </cell>
        </row>
        <row r="414">
          <cell r="E414" t="str">
            <v>Res</v>
          </cell>
          <cell r="CP414">
            <v>1</v>
          </cell>
        </row>
        <row r="415">
          <cell r="E415" t="str">
            <v>Res</v>
          </cell>
          <cell r="CP415">
            <v>1</v>
          </cell>
        </row>
        <row r="416">
          <cell r="E416" t="str">
            <v>Res</v>
          </cell>
          <cell r="CP416">
            <v>1</v>
          </cell>
        </row>
        <row r="417">
          <cell r="E417" t="str">
            <v>Res</v>
          </cell>
          <cell r="CP417">
            <v>1</v>
          </cell>
        </row>
        <row r="418">
          <cell r="E418" t="str">
            <v>Res</v>
          </cell>
          <cell r="CP418">
            <v>1</v>
          </cell>
        </row>
        <row r="419">
          <cell r="E419" t="str">
            <v>Res</v>
          </cell>
          <cell r="CP419">
            <v>1</v>
          </cell>
        </row>
        <row r="420">
          <cell r="E420" t="str">
            <v>Res</v>
          </cell>
          <cell r="CP420">
            <v>1</v>
          </cell>
        </row>
        <row r="421">
          <cell r="E421" t="str">
            <v>Res</v>
          </cell>
          <cell r="CP421">
            <v>1</v>
          </cell>
        </row>
        <row r="422">
          <cell r="E422" t="str">
            <v>Res</v>
          </cell>
          <cell r="CP422">
            <v>1</v>
          </cell>
        </row>
        <row r="423">
          <cell r="E423" t="str">
            <v>Res</v>
          </cell>
          <cell r="CP423">
            <v>1</v>
          </cell>
        </row>
        <row r="424">
          <cell r="E424" t="str">
            <v>Res</v>
          </cell>
          <cell r="CP424">
            <v>1</v>
          </cell>
        </row>
        <row r="425">
          <cell r="E425" t="str">
            <v>Res</v>
          </cell>
          <cell r="CP425">
            <v>1</v>
          </cell>
        </row>
        <row r="426">
          <cell r="E426" t="str">
            <v>Res</v>
          </cell>
          <cell r="CP426">
            <v>1</v>
          </cell>
        </row>
        <row r="427">
          <cell r="E427" t="str">
            <v>Res</v>
          </cell>
          <cell r="CP427">
            <v>1</v>
          </cell>
        </row>
        <row r="428">
          <cell r="E428" t="str">
            <v>Res</v>
          </cell>
          <cell r="CP428">
            <v>1</v>
          </cell>
        </row>
        <row r="429">
          <cell r="E429" t="str">
            <v>Res</v>
          </cell>
          <cell r="CP429">
            <v>1</v>
          </cell>
        </row>
        <row r="430">
          <cell r="E430" t="str">
            <v>Res</v>
          </cell>
          <cell r="CP430">
            <v>1</v>
          </cell>
        </row>
        <row r="431">
          <cell r="E431" t="str">
            <v>Res</v>
          </cell>
          <cell r="CP431">
            <v>1</v>
          </cell>
        </row>
        <row r="432">
          <cell r="E432" t="str">
            <v>Res</v>
          </cell>
          <cell r="CP432">
            <v>1</v>
          </cell>
        </row>
        <row r="433">
          <cell r="E433" t="str">
            <v>Res</v>
          </cell>
          <cell r="CP433">
            <v>1</v>
          </cell>
        </row>
        <row r="434">
          <cell r="E434" t="str">
            <v>Res</v>
          </cell>
          <cell r="CP434">
            <v>1</v>
          </cell>
        </row>
        <row r="435">
          <cell r="E435" t="str">
            <v>Res</v>
          </cell>
          <cell r="CP435">
            <v>1</v>
          </cell>
        </row>
        <row r="436">
          <cell r="E436" t="str">
            <v>Res</v>
          </cell>
          <cell r="CP436">
            <v>1</v>
          </cell>
        </row>
        <row r="437">
          <cell r="E437" t="str">
            <v>Res</v>
          </cell>
          <cell r="CP437">
            <v>1</v>
          </cell>
        </row>
        <row r="438">
          <cell r="E438" t="str">
            <v>Res</v>
          </cell>
          <cell r="CP438">
            <v>1</v>
          </cell>
        </row>
        <row r="439">
          <cell r="E439" t="str">
            <v>Res</v>
          </cell>
          <cell r="CP439">
            <v>1</v>
          </cell>
        </row>
        <row r="440">
          <cell r="E440" t="str">
            <v>Res</v>
          </cell>
          <cell r="CP440">
            <v>1</v>
          </cell>
        </row>
        <row r="441">
          <cell r="E441" t="str">
            <v>Res</v>
          </cell>
          <cell r="CP441">
            <v>1</v>
          </cell>
        </row>
        <row r="442">
          <cell r="E442" t="str">
            <v>Res</v>
          </cell>
          <cell r="CP442">
            <v>1</v>
          </cell>
        </row>
        <row r="443">
          <cell r="E443" t="str">
            <v>Res</v>
          </cell>
          <cell r="CP443">
            <v>1</v>
          </cell>
        </row>
        <row r="444">
          <cell r="E444" t="str">
            <v>Res</v>
          </cell>
          <cell r="CP444">
            <v>1</v>
          </cell>
        </row>
        <row r="445">
          <cell r="E445" t="str">
            <v>Res</v>
          </cell>
          <cell r="CP445">
            <v>1</v>
          </cell>
        </row>
        <row r="446">
          <cell r="E446" t="str">
            <v>Res</v>
          </cell>
          <cell r="CP446">
            <v>1</v>
          </cell>
        </row>
        <row r="447">
          <cell r="E447" t="str">
            <v>Res</v>
          </cell>
          <cell r="CP447">
            <v>1</v>
          </cell>
        </row>
        <row r="448">
          <cell r="E448" t="str">
            <v>Res</v>
          </cell>
          <cell r="CP448">
            <v>1</v>
          </cell>
        </row>
        <row r="449">
          <cell r="E449" t="str">
            <v>Res</v>
          </cell>
          <cell r="CP449">
            <v>1</v>
          </cell>
        </row>
        <row r="450">
          <cell r="E450" t="str">
            <v>Res</v>
          </cell>
          <cell r="CP450">
            <v>1</v>
          </cell>
        </row>
        <row r="451">
          <cell r="E451" t="str">
            <v>Res</v>
          </cell>
          <cell r="CP451">
            <v>1</v>
          </cell>
        </row>
        <row r="452">
          <cell r="E452" t="str">
            <v>Res</v>
          </cell>
          <cell r="CP452">
            <v>1</v>
          </cell>
        </row>
        <row r="453">
          <cell r="E453" t="str">
            <v>Res</v>
          </cell>
          <cell r="CP453">
            <v>1</v>
          </cell>
        </row>
        <row r="454">
          <cell r="E454" t="str">
            <v>Res</v>
          </cell>
          <cell r="CP454">
            <v>1</v>
          </cell>
        </row>
        <row r="455">
          <cell r="E455" t="str">
            <v>Res</v>
          </cell>
          <cell r="CP455">
            <v>1</v>
          </cell>
        </row>
        <row r="456">
          <cell r="E456" t="str">
            <v>Res</v>
          </cell>
          <cell r="CP456">
            <v>1</v>
          </cell>
        </row>
        <row r="457">
          <cell r="E457" t="str">
            <v>Res</v>
          </cell>
          <cell r="CP457">
            <v>1</v>
          </cell>
        </row>
        <row r="458">
          <cell r="E458" t="str">
            <v>Res</v>
          </cell>
          <cell r="CP458">
            <v>1</v>
          </cell>
        </row>
        <row r="459">
          <cell r="E459" t="str">
            <v>Res</v>
          </cell>
          <cell r="CP459">
            <v>1</v>
          </cell>
        </row>
        <row r="460">
          <cell r="E460" t="str">
            <v>Comm</v>
          </cell>
          <cell r="CP460">
            <v>1</v>
          </cell>
        </row>
        <row r="461">
          <cell r="E461" t="str">
            <v>Res</v>
          </cell>
          <cell r="CP461">
            <v>1</v>
          </cell>
        </row>
        <row r="462">
          <cell r="E462" t="str">
            <v>Res</v>
          </cell>
          <cell r="CP462">
            <v>1</v>
          </cell>
        </row>
        <row r="463">
          <cell r="E463" t="str">
            <v>Res</v>
          </cell>
          <cell r="CP463">
            <v>1</v>
          </cell>
        </row>
        <row r="464">
          <cell r="E464" t="str">
            <v>Res</v>
          </cell>
          <cell r="CP464">
            <v>1</v>
          </cell>
        </row>
        <row r="465">
          <cell r="E465" t="str">
            <v>Res</v>
          </cell>
          <cell r="CP465">
            <v>1</v>
          </cell>
        </row>
        <row r="466">
          <cell r="E466" t="str">
            <v>Res</v>
          </cell>
          <cell r="CP466">
            <v>1</v>
          </cell>
        </row>
        <row r="467">
          <cell r="E467" t="str">
            <v>Res</v>
          </cell>
          <cell r="CP467">
            <v>1</v>
          </cell>
        </row>
        <row r="468">
          <cell r="E468" t="str">
            <v>Res</v>
          </cell>
          <cell r="CP468">
            <v>1</v>
          </cell>
        </row>
        <row r="469">
          <cell r="E469" t="str">
            <v>Res</v>
          </cell>
          <cell r="CP469">
            <v>1</v>
          </cell>
        </row>
        <row r="470">
          <cell r="E470" t="str">
            <v>Res</v>
          </cell>
          <cell r="CP470">
            <v>1</v>
          </cell>
        </row>
        <row r="471">
          <cell r="E471" t="str">
            <v>Res</v>
          </cell>
          <cell r="CP471">
            <v>1</v>
          </cell>
        </row>
        <row r="472">
          <cell r="E472" t="str">
            <v>Res</v>
          </cell>
          <cell r="CP472">
            <v>1</v>
          </cell>
        </row>
        <row r="473">
          <cell r="E473" t="str">
            <v>Res</v>
          </cell>
          <cell r="CP473">
            <v>1</v>
          </cell>
        </row>
        <row r="474">
          <cell r="E474" t="str">
            <v>Res</v>
          </cell>
          <cell r="CP474">
            <v>1</v>
          </cell>
        </row>
        <row r="475">
          <cell r="E475" t="str">
            <v>Res</v>
          </cell>
          <cell r="CP475">
            <v>1</v>
          </cell>
        </row>
        <row r="476">
          <cell r="E476" t="str">
            <v>Res</v>
          </cell>
          <cell r="CP476">
            <v>1</v>
          </cell>
        </row>
        <row r="477">
          <cell r="E477" t="str">
            <v>Res</v>
          </cell>
          <cell r="CP477">
            <v>1</v>
          </cell>
        </row>
        <row r="478">
          <cell r="E478" t="str">
            <v>Res</v>
          </cell>
          <cell r="CP478">
            <v>1</v>
          </cell>
        </row>
        <row r="479">
          <cell r="E479" t="str">
            <v>Res</v>
          </cell>
          <cell r="CP479">
            <v>1</v>
          </cell>
        </row>
        <row r="480">
          <cell r="E480" t="str">
            <v>Res</v>
          </cell>
          <cell r="CP480">
            <v>1</v>
          </cell>
        </row>
        <row r="481">
          <cell r="E481" t="str">
            <v>Res</v>
          </cell>
          <cell r="CP481">
            <v>1</v>
          </cell>
        </row>
        <row r="482">
          <cell r="E482" t="str">
            <v>Res</v>
          </cell>
          <cell r="CP482">
            <v>1</v>
          </cell>
        </row>
        <row r="483">
          <cell r="E483" t="str">
            <v>Res</v>
          </cell>
          <cell r="CP483">
            <v>1</v>
          </cell>
        </row>
        <row r="484">
          <cell r="E484" t="str">
            <v>Res</v>
          </cell>
          <cell r="CP484">
            <v>1</v>
          </cell>
        </row>
        <row r="485">
          <cell r="E485" t="str">
            <v>Res</v>
          </cell>
          <cell r="CP485">
            <v>1</v>
          </cell>
        </row>
        <row r="486">
          <cell r="E486" t="str">
            <v>Res</v>
          </cell>
          <cell r="CP486">
            <v>1</v>
          </cell>
        </row>
        <row r="487">
          <cell r="E487" t="str">
            <v>Res</v>
          </cell>
          <cell r="CP487">
            <v>1</v>
          </cell>
        </row>
        <row r="488">
          <cell r="E488" t="str">
            <v>Res</v>
          </cell>
          <cell r="CP488">
            <v>1</v>
          </cell>
        </row>
        <row r="489">
          <cell r="E489" t="str">
            <v>Res</v>
          </cell>
          <cell r="CP489">
            <v>1</v>
          </cell>
        </row>
        <row r="490">
          <cell r="E490" t="str">
            <v>Res</v>
          </cell>
          <cell r="CP490">
            <v>1</v>
          </cell>
        </row>
        <row r="491">
          <cell r="E491" t="str">
            <v>Res</v>
          </cell>
          <cell r="CP491">
            <v>1</v>
          </cell>
        </row>
        <row r="492">
          <cell r="E492" t="str">
            <v>Res</v>
          </cell>
          <cell r="CP492">
            <v>1</v>
          </cell>
        </row>
        <row r="493">
          <cell r="E493" t="str">
            <v>Res</v>
          </cell>
          <cell r="CP493">
            <v>1</v>
          </cell>
        </row>
        <row r="494">
          <cell r="E494" t="str">
            <v>Res</v>
          </cell>
          <cell r="CP494">
            <v>1</v>
          </cell>
        </row>
        <row r="495">
          <cell r="E495" t="str">
            <v>Res</v>
          </cell>
          <cell r="CP495">
            <v>1</v>
          </cell>
        </row>
        <row r="496">
          <cell r="E496" t="str">
            <v>Res</v>
          </cell>
          <cell r="CP496">
            <v>1</v>
          </cell>
        </row>
        <row r="497">
          <cell r="E497" t="str">
            <v>Res</v>
          </cell>
          <cell r="CP497">
            <v>1</v>
          </cell>
        </row>
        <row r="498">
          <cell r="E498" t="str">
            <v>Res</v>
          </cell>
          <cell r="CP498">
            <v>1</v>
          </cell>
        </row>
        <row r="499">
          <cell r="E499" t="str">
            <v>Res</v>
          </cell>
          <cell r="CP499">
            <v>1</v>
          </cell>
        </row>
        <row r="500">
          <cell r="E500" t="str">
            <v>Res</v>
          </cell>
          <cell r="CP500">
            <v>1</v>
          </cell>
        </row>
        <row r="501">
          <cell r="E501" t="str">
            <v>Res</v>
          </cell>
          <cell r="CP501">
            <v>1</v>
          </cell>
        </row>
        <row r="502">
          <cell r="E502" t="str">
            <v>Res</v>
          </cell>
          <cell r="CP502">
            <v>1</v>
          </cell>
        </row>
        <row r="503">
          <cell r="E503" t="str">
            <v>Res</v>
          </cell>
          <cell r="CP503">
            <v>1</v>
          </cell>
        </row>
        <row r="504">
          <cell r="E504" t="str">
            <v>Res</v>
          </cell>
          <cell r="CP504">
            <v>1</v>
          </cell>
        </row>
        <row r="505">
          <cell r="E505" t="str">
            <v>Res</v>
          </cell>
          <cell r="CP505">
            <v>1</v>
          </cell>
        </row>
        <row r="506">
          <cell r="E506" t="str">
            <v>Res</v>
          </cell>
          <cell r="CP506">
            <v>1</v>
          </cell>
        </row>
        <row r="507">
          <cell r="E507" t="str">
            <v>Res</v>
          </cell>
          <cell r="CP507">
            <v>1</v>
          </cell>
        </row>
        <row r="508">
          <cell r="E508" t="str">
            <v>Res</v>
          </cell>
          <cell r="CP508">
            <v>1</v>
          </cell>
        </row>
        <row r="509">
          <cell r="E509" t="str">
            <v>Res</v>
          </cell>
          <cell r="CP509">
            <v>1</v>
          </cell>
        </row>
        <row r="510">
          <cell r="E510" t="str">
            <v>Res</v>
          </cell>
          <cell r="CP510">
            <v>1</v>
          </cell>
        </row>
        <row r="511">
          <cell r="E511" t="str">
            <v>Res</v>
          </cell>
          <cell r="CP511">
            <v>1</v>
          </cell>
        </row>
        <row r="512">
          <cell r="E512" t="str">
            <v>Res</v>
          </cell>
          <cell r="CP512">
            <v>1</v>
          </cell>
        </row>
        <row r="513">
          <cell r="E513" t="str">
            <v>Res</v>
          </cell>
          <cell r="CP513">
            <v>1</v>
          </cell>
        </row>
        <row r="514">
          <cell r="E514" t="str">
            <v>Res</v>
          </cell>
          <cell r="CP514">
            <v>1</v>
          </cell>
        </row>
        <row r="515">
          <cell r="E515" t="str">
            <v>Res</v>
          </cell>
          <cell r="CP515">
            <v>1</v>
          </cell>
        </row>
        <row r="516">
          <cell r="E516" t="str">
            <v>Res</v>
          </cell>
          <cell r="CP516">
            <v>1</v>
          </cell>
        </row>
        <row r="517">
          <cell r="E517" t="str">
            <v>Res</v>
          </cell>
          <cell r="CP517">
            <v>1</v>
          </cell>
        </row>
        <row r="518">
          <cell r="E518" t="str">
            <v>Res</v>
          </cell>
          <cell r="CP518">
            <v>1</v>
          </cell>
        </row>
        <row r="519">
          <cell r="E519" t="str">
            <v>Res</v>
          </cell>
          <cell r="CP519">
            <v>1</v>
          </cell>
        </row>
        <row r="520">
          <cell r="E520" t="str">
            <v>Res</v>
          </cell>
          <cell r="CP520">
            <v>1</v>
          </cell>
        </row>
        <row r="521">
          <cell r="E521" t="str">
            <v>Res</v>
          </cell>
          <cell r="CP521">
            <v>1</v>
          </cell>
        </row>
        <row r="522">
          <cell r="E522" t="str">
            <v>Res</v>
          </cell>
          <cell r="CP522">
            <v>1</v>
          </cell>
        </row>
        <row r="523">
          <cell r="E523" t="str">
            <v>Res</v>
          </cell>
          <cell r="CP523">
            <v>1</v>
          </cell>
        </row>
        <row r="524">
          <cell r="E524" t="str">
            <v>Res</v>
          </cell>
          <cell r="CP524">
            <v>1</v>
          </cell>
        </row>
        <row r="525">
          <cell r="E525" t="str">
            <v>Res</v>
          </cell>
          <cell r="CP525">
            <v>1</v>
          </cell>
        </row>
        <row r="526">
          <cell r="E526" t="str">
            <v>Res</v>
          </cell>
          <cell r="CP526">
            <v>1</v>
          </cell>
        </row>
        <row r="527">
          <cell r="E527" t="str">
            <v>Res</v>
          </cell>
          <cell r="CP527">
            <v>1</v>
          </cell>
        </row>
        <row r="528">
          <cell r="E528" t="str">
            <v>Res</v>
          </cell>
          <cell r="CP528">
            <v>1</v>
          </cell>
        </row>
        <row r="529">
          <cell r="E529" t="str">
            <v>Res</v>
          </cell>
          <cell r="CP529">
            <v>1</v>
          </cell>
        </row>
        <row r="530">
          <cell r="E530" t="str">
            <v>Res</v>
          </cell>
          <cell r="CP530">
            <v>1</v>
          </cell>
        </row>
        <row r="531">
          <cell r="E531" t="str">
            <v>Res</v>
          </cell>
          <cell r="CP531">
            <v>1</v>
          </cell>
        </row>
        <row r="532">
          <cell r="E532" t="str">
            <v>Res</v>
          </cell>
          <cell r="CP532">
            <v>1</v>
          </cell>
        </row>
        <row r="533">
          <cell r="E533" t="str">
            <v>Res</v>
          </cell>
          <cell r="CP533">
            <v>1</v>
          </cell>
        </row>
        <row r="534">
          <cell r="E534" t="str">
            <v>Res</v>
          </cell>
          <cell r="CP534">
            <v>1</v>
          </cell>
        </row>
        <row r="535">
          <cell r="E535" t="str">
            <v>Res</v>
          </cell>
          <cell r="CP535">
            <v>1</v>
          </cell>
        </row>
        <row r="536">
          <cell r="E536" t="str">
            <v>Res</v>
          </cell>
          <cell r="CP536">
            <v>1</v>
          </cell>
        </row>
        <row r="537">
          <cell r="E537" t="str">
            <v>Res</v>
          </cell>
          <cell r="CP537">
            <v>1</v>
          </cell>
        </row>
        <row r="538">
          <cell r="E538" t="str">
            <v>Res</v>
          </cell>
          <cell r="CP538">
            <v>1</v>
          </cell>
        </row>
        <row r="539">
          <cell r="E539" t="str">
            <v>Res</v>
          </cell>
          <cell r="CP539">
            <v>1</v>
          </cell>
        </row>
        <row r="540">
          <cell r="E540" t="str">
            <v>Res</v>
          </cell>
          <cell r="CP540">
            <v>1</v>
          </cell>
        </row>
        <row r="541">
          <cell r="E541" t="str">
            <v>Res</v>
          </cell>
          <cell r="CP541">
            <v>1</v>
          </cell>
        </row>
        <row r="542">
          <cell r="E542" t="str">
            <v>Res</v>
          </cell>
          <cell r="CP542">
            <v>1</v>
          </cell>
        </row>
        <row r="543">
          <cell r="E543" t="str">
            <v>Res</v>
          </cell>
          <cell r="CP543">
            <v>1</v>
          </cell>
        </row>
        <row r="544">
          <cell r="E544" t="str">
            <v>Res</v>
          </cell>
          <cell r="CP544">
            <v>1</v>
          </cell>
        </row>
        <row r="545">
          <cell r="E545" t="str">
            <v>Res</v>
          </cell>
          <cell r="CP545">
            <v>1</v>
          </cell>
        </row>
        <row r="546">
          <cell r="E546" t="str">
            <v>Res</v>
          </cell>
          <cell r="CP546">
            <v>1</v>
          </cell>
        </row>
        <row r="547">
          <cell r="E547" t="str">
            <v>Res</v>
          </cell>
          <cell r="CP547">
            <v>1</v>
          </cell>
        </row>
        <row r="548">
          <cell r="E548" t="str">
            <v>Res</v>
          </cell>
          <cell r="CP548">
            <v>1</v>
          </cell>
        </row>
        <row r="549">
          <cell r="E549" t="str">
            <v>Res</v>
          </cell>
          <cell r="CP549">
            <v>1</v>
          </cell>
        </row>
        <row r="550">
          <cell r="E550" t="str">
            <v>Res</v>
          </cell>
          <cell r="CP550">
            <v>1</v>
          </cell>
        </row>
        <row r="551">
          <cell r="E551" t="str">
            <v>Res</v>
          </cell>
          <cell r="CP551">
            <v>1</v>
          </cell>
        </row>
        <row r="552">
          <cell r="E552" t="str">
            <v>Res</v>
          </cell>
          <cell r="CP552">
            <v>1</v>
          </cell>
        </row>
        <row r="553">
          <cell r="E553" t="str">
            <v>Res</v>
          </cell>
          <cell r="CP553">
            <v>1</v>
          </cell>
        </row>
        <row r="554">
          <cell r="E554" t="str">
            <v>Res</v>
          </cell>
          <cell r="CP554">
            <v>1</v>
          </cell>
        </row>
        <row r="555">
          <cell r="E555" t="str">
            <v>Res</v>
          </cell>
          <cell r="CP555">
            <v>1</v>
          </cell>
        </row>
        <row r="556">
          <cell r="E556" t="str">
            <v>Res</v>
          </cell>
          <cell r="CP556">
            <v>1</v>
          </cell>
        </row>
        <row r="557">
          <cell r="E557" t="str">
            <v>Res</v>
          </cell>
          <cell r="CP557">
            <v>1</v>
          </cell>
        </row>
        <row r="558">
          <cell r="E558" t="str">
            <v>Res</v>
          </cell>
          <cell r="CP558">
            <v>1</v>
          </cell>
        </row>
        <row r="559">
          <cell r="E559" t="str">
            <v>Res</v>
          </cell>
          <cell r="CP559">
            <v>1</v>
          </cell>
        </row>
        <row r="560">
          <cell r="E560" t="str">
            <v>Res</v>
          </cell>
          <cell r="CP560">
            <v>1</v>
          </cell>
        </row>
        <row r="561">
          <cell r="E561" t="str">
            <v>Res</v>
          </cell>
          <cell r="CP561">
            <v>1</v>
          </cell>
        </row>
        <row r="562">
          <cell r="E562" t="str">
            <v>Res</v>
          </cell>
          <cell r="CP562">
            <v>1</v>
          </cell>
        </row>
        <row r="563">
          <cell r="E563" t="str">
            <v>Res</v>
          </cell>
          <cell r="CP563">
            <v>1</v>
          </cell>
        </row>
        <row r="564">
          <cell r="E564" t="str">
            <v>Res</v>
          </cell>
          <cell r="CP564">
            <v>1</v>
          </cell>
        </row>
        <row r="565">
          <cell r="E565" t="str">
            <v>Res</v>
          </cell>
          <cell r="CP565">
            <v>1</v>
          </cell>
        </row>
        <row r="566">
          <cell r="E566" t="str">
            <v>Res</v>
          </cell>
          <cell r="CP566">
            <v>1</v>
          </cell>
        </row>
        <row r="567">
          <cell r="E567" t="str">
            <v>Res</v>
          </cell>
          <cell r="CP567">
            <v>1</v>
          </cell>
        </row>
        <row r="568">
          <cell r="E568" t="str">
            <v>Res</v>
          </cell>
          <cell r="CP568">
            <v>1</v>
          </cell>
        </row>
        <row r="569">
          <cell r="E569" t="str">
            <v>Res</v>
          </cell>
          <cell r="CP569">
            <v>1</v>
          </cell>
        </row>
        <row r="570">
          <cell r="E570" t="str">
            <v>Res</v>
          </cell>
          <cell r="CP570">
            <v>1</v>
          </cell>
        </row>
        <row r="571">
          <cell r="E571" t="str">
            <v>Res</v>
          </cell>
          <cell r="CP571">
            <v>1</v>
          </cell>
        </row>
        <row r="572">
          <cell r="E572" t="str">
            <v>Acc</v>
          </cell>
          <cell r="CP572">
            <v>1</v>
          </cell>
        </row>
        <row r="573">
          <cell r="E573" t="str">
            <v>Res</v>
          </cell>
          <cell r="CP573">
            <v>1</v>
          </cell>
        </row>
        <row r="574">
          <cell r="E574" t="str">
            <v>Res</v>
          </cell>
          <cell r="CP574">
            <v>1</v>
          </cell>
        </row>
        <row r="575">
          <cell r="E575" t="str">
            <v>Res</v>
          </cell>
          <cell r="CP575">
            <v>1</v>
          </cell>
        </row>
        <row r="576">
          <cell r="E576" t="str">
            <v>Res</v>
          </cell>
          <cell r="CP576">
            <v>1</v>
          </cell>
        </row>
        <row r="577">
          <cell r="E577" t="str">
            <v>Res</v>
          </cell>
          <cell r="CP577">
            <v>1</v>
          </cell>
        </row>
        <row r="578">
          <cell r="E578" t="str">
            <v>Res</v>
          </cell>
          <cell r="CP578">
            <v>1</v>
          </cell>
        </row>
        <row r="579">
          <cell r="E579" t="str">
            <v>Res</v>
          </cell>
          <cell r="CP579">
            <v>1</v>
          </cell>
        </row>
        <row r="580">
          <cell r="E580" t="str">
            <v>Res</v>
          </cell>
          <cell r="CP580">
            <v>1</v>
          </cell>
        </row>
        <row r="581">
          <cell r="E581" t="str">
            <v>Res</v>
          </cell>
          <cell r="CP581">
            <v>1</v>
          </cell>
        </row>
        <row r="582">
          <cell r="E582" t="str">
            <v>Res</v>
          </cell>
          <cell r="CP582">
            <v>1</v>
          </cell>
        </row>
        <row r="583">
          <cell r="E583" t="str">
            <v>Res</v>
          </cell>
          <cell r="CP583">
            <v>1</v>
          </cell>
        </row>
        <row r="584">
          <cell r="E584" t="str">
            <v>Res</v>
          </cell>
          <cell r="CP584">
            <v>1</v>
          </cell>
        </row>
        <row r="585">
          <cell r="E585" t="str">
            <v>Res</v>
          </cell>
          <cell r="CP585">
            <v>1</v>
          </cell>
        </row>
        <row r="586">
          <cell r="E586" t="str">
            <v>Res</v>
          </cell>
          <cell r="CP586">
            <v>1</v>
          </cell>
        </row>
        <row r="587">
          <cell r="E587" t="str">
            <v>Res</v>
          </cell>
          <cell r="CP587">
            <v>1</v>
          </cell>
        </row>
        <row r="588">
          <cell r="E588" t="str">
            <v>Res</v>
          </cell>
          <cell r="CP588">
            <v>1</v>
          </cell>
        </row>
        <row r="589">
          <cell r="E589" t="str">
            <v>Res</v>
          </cell>
          <cell r="CP589">
            <v>1</v>
          </cell>
        </row>
        <row r="590">
          <cell r="E590" t="str">
            <v>Res</v>
          </cell>
          <cell r="CP590">
            <v>1</v>
          </cell>
        </row>
        <row r="591">
          <cell r="E591" t="str">
            <v>Res</v>
          </cell>
          <cell r="CP591">
            <v>1</v>
          </cell>
        </row>
        <row r="592">
          <cell r="E592" t="str">
            <v>Res</v>
          </cell>
          <cell r="CP592">
            <v>1</v>
          </cell>
        </row>
        <row r="593">
          <cell r="E593" t="str">
            <v>Res</v>
          </cell>
          <cell r="CP593">
            <v>1</v>
          </cell>
        </row>
        <row r="594">
          <cell r="E594" t="str">
            <v>Res</v>
          </cell>
          <cell r="CP594">
            <v>1</v>
          </cell>
        </row>
        <row r="595">
          <cell r="E595" t="str">
            <v>Res</v>
          </cell>
          <cell r="CP595">
            <v>1</v>
          </cell>
        </row>
        <row r="596">
          <cell r="E596" t="str">
            <v>Res</v>
          </cell>
          <cell r="CP596">
            <v>1</v>
          </cell>
        </row>
        <row r="597">
          <cell r="E597" t="str">
            <v>Res</v>
          </cell>
          <cell r="CP597">
            <v>1</v>
          </cell>
        </row>
        <row r="598">
          <cell r="E598" t="str">
            <v>Res</v>
          </cell>
          <cell r="CP598">
            <v>1</v>
          </cell>
        </row>
        <row r="599">
          <cell r="E599" t="str">
            <v>Res</v>
          </cell>
          <cell r="CP599">
            <v>1</v>
          </cell>
        </row>
        <row r="600">
          <cell r="E600" t="str">
            <v>Res</v>
          </cell>
          <cell r="CP600">
            <v>1</v>
          </cell>
        </row>
        <row r="601">
          <cell r="E601" t="str">
            <v>Res</v>
          </cell>
          <cell r="CP601">
            <v>1</v>
          </cell>
        </row>
        <row r="602">
          <cell r="E602" t="str">
            <v>Res</v>
          </cell>
          <cell r="CP602">
            <v>1</v>
          </cell>
        </row>
        <row r="603">
          <cell r="E603" t="str">
            <v>Res</v>
          </cell>
          <cell r="CP603">
            <v>1</v>
          </cell>
        </row>
        <row r="604">
          <cell r="E604" t="str">
            <v>Res</v>
          </cell>
          <cell r="CP604">
            <v>1</v>
          </cell>
        </row>
        <row r="605">
          <cell r="E605" t="str">
            <v>Res</v>
          </cell>
          <cell r="CP605">
            <v>1</v>
          </cell>
        </row>
        <row r="606">
          <cell r="E606" t="str">
            <v>Res</v>
          </cell>
          <cell r="CP606">
            <v>1</v>
          </cell>
        </row>
        <row r="607">
          <cell r="E607" t="str">
            <v>Res</v>
          </cell>
          <cell r="CP607">
            <v>1</v>
          </cell>
        </row>
        <row r="608">
          <cell r="E608" t="str">
            <v>Res</v>
          </cell>
          <cell r="CP608">
            <v>1</v>
          </cell>
        </row>
        <row r="609">
          <cell r="E609" t="str">
            <v>Res</v>
          </cell>
          <cell r="CP609">
            <v>1</v>
          </cell>
        </row>
        <row r="610">
          <cell r="E610" t="str">
            <v>Res</v>
          </cell>
          <cell r="CP610">
            <v>1</v>
          </cell>
        </row>
        <row r="611">
          <cell r="E611" t="str">
            <v>Res</v>
          </cell>
          <cell r="CP611">
            <v>1</v>
          </cell>
        </row>
        <row r="612">
          <cell r="E612" t="str">
            <v>Res</v>
          </cell>
          <cell r="CP612">
            <v>1</v>
          </cell>
        </row>
        <row r="613">
          <cell r="E613" t="str">
            <v>MI Comm</v>
          </cell>
          <cell r="CP613">
            <v>1</v>
          </cell>
        </row>
        <row r="614">
          <cell r="E614" t="str">
            <v>Res</v>
          </cell>
          <cell r="CP614">
            <v>1</v>
          </cell>
        </row>
        <row r="615">
          <cell r="E615" t="str">
            <v>Res</v>
          </cell>
          <cell r="CP615">
            <v>1</v>
          </cell>
        </row>
        <row r="616">
          <cell r="E616" t="str">
            <v>Res</v>
          </cell>
          <cell r="CP616">
            <v>1</v>
          </cell>
        </row>
        <row r="617">
          <cell r="E617" t="str">
            <v>Res</v>
          </cell>
          <cell r="CP617">
            <v>1</v>
          </cell>
        </row>
        <row r="618">
          <cell r="E618" t="str">
            <v>Res</v>
          </cell>
          <cell r="CP618">
            <v>1</v>
          </cell>
        </row>
        <row r="619">
          <cell r="E619" t="str">
            <v>Res</v>
          </cell>
          <cell r="CP619">
            <v>1</v>
          </cell>
        </row>
        <row r="620">
          <cell r="E620" t="str">
            <v>Res</v>
          </cell>
          <cell r="CP620">
            <v>1</v>
          </cell>
        </row>
        <row r="621">
          <cell r="E621" t="str">
            <v>Res</v>
          </cell>
          <cell r="CP621">
            <v>1</v>
          </cell>
        </row>
        <row r="622">
          <cell r="E622" t="str">
            <v>Res</v>
          </cell>
          <cell r="CP622">
            <v>1</v>
          </cell>
        </row>
        <row r="623">
          <cell r="E623" t="str">
            <v>Res</v>
          </cell>
          <cell r="CP623">
            <v>1</v>
          </cell>
        </row>
        <row r="624">
          <cell r="E624" t="str">
            <v>Res</v>
          </cell>
          <cell r="CP624">
            <v>1</v>
          </cell>
        </row>
        <row r="625">
          <cell r="E625" t="str">
            <v>Res</v>
          </cell>
          <cell r="CP625">
            <v>1</v>
          </cell>
        </row>
        <row r="626">
          <cell r="E626" t="str">
            <v>Res</v>
          </cell>
          <cell r="CP626">
            <v>1</v>
          </cell>
        </row>
        <row r="627">
          <cell r="E627" t="str">
            <v>Res</v>
          </cell>
          <cell r="CP627">
            <v>1</v>
          </cell>
        </row>
        <row r="628">
          <cell r="E628" t="str">
            <v>Comm</v>
          </cell>
          <cell r="CP628">
            <v>1</v>
          </cell>
        </row>
        <row r="629">
          <cell r="E629" t="str">
            <v>Res</v>
          </cell>
          <cell r="CP629">
            <v>1</v>
          </cell>
        </row>
        <row r="630">
          <cell r="E630" t="str">
            <v>Res</v>
          </cell>
          <cell r="CP630">
            <v>1</v>
          </cell>
        </row>
        <row r="631">
          <cell r="E631" t="str">
            <v>Res</v>
          </cell>
          <cell r="CP631">
            <v>1</v>
          </cell>
        </row>
        <row r="632">
          <cell r="E632" t="str">
            <v>Res</v>
          </cell>
          <cell r="CP632">
            <v>1</v>
          </cell>
        </row>
        <row r="633">
          <cell r="E633" t="str">
            <v>Res</v>
          </cell>
          <cell r="CP633">
            <v>1</v>
          </cell>
        </row>
        <row r="634">
          <cell r="E634" t="str">
            <v>Res</v>
          </cell>
          <cell r="CP634">
            <v>1</v>
          </cell>
        </row>
        <row r="635">
          <cell r="E635" t="str">
            <v>Res</v>
          </cell>
          <cell r="CP635">
            <v>1</v>
          </cell>
        </row>
        <row r="636">
          <cell r="E636" t="str">
            <v>Comm</v>
          </cell>
          <cell r="CP636">
            <v>1</v>
          </cell>
        </row>
        <row r="637">
          <cell r="E637" t="str">
            <v>Res</v>
          </cell>
          <cell r="CP637">
            <v>1</v>
          </cell>
        </row>
        <row r="638">
          <cell r="E638" t="str">
            <v>Res</v>
          </cell>
          <cell r="CP638">
            <v>1</v>
          </cell>
        </row>
        <row r="639">
          <cell r="E639" t="str">
            <v>Res</v>
          </cell>
          <cell r="CP639">
            <v>1</v>
          </cell>
        </row>
        <row r="640">
          <cell r="E640" t="str">
            <v>Res</v>
          </cell>
          <cell r="CP640">
            <v>1</v>
          </cell>
        </row>
        <row r="641">
          <cell r="E641" t="str">
            <v>Res</v>
          </cell>
          <cell r="CP641">
            <v>1</v>
          </cell>
        </row>
        <row r="642">
          <cell r="E642" t="str">
            <v>Res</v>
          </cell>
          <cell r="CP642">
            <v>1</v>
          </cell>
        </row>
        <row r="643">
          <cell r="E643" t="str">
            <v>Res</v>
          </cell>
          <cell r="CP643">
            <v>1</v>
          </cell>
        </row>
        <row r="644">
          <cell r="E644" t="str">
            <v>Res</v>
          </cell>
          <cell r="CP644">
            <v>1</v>
          </cell>
        </row>
        <row r="645">
          <cell r="E645" t="str">
            <v>Res</v>
          </cell>
          <cell r="CP645">
            <v>1</v>
          </cell>
        </row>
        <row r="646">
          <cell r="E646" t="str">
            <v>Res</v>
          </cell>
          <cell r="CP646">
            <v>1</v>
          </cell>
        </row>
        <row r="647">
          <cell r="E647" t="str">
            <v>Res</v>
          </cell>
          <cell r="CP647">
            <v>1</v>
          </cell>
        </row>
        <row r="648">
          <cell r="E648" t="str">
            <v>Res</v>
          </cell>
          <cell r="CP648">
            <v>1</v>
          </cell>
        </row>
        <row r="649">
          <cell r="E649" t="str">
            <v>Res</v>
          </cell>
          <cell r="CP649">
            <v>1</v>
          </cell>
        </row>
        <row r="650">
          <cell r="E650" t="str">
            <v>Res</v>
          </cell>
          <cell r="CP650">
            <v>1</v>
          </cell>
        </row>
        <row r="651">
          <cell r="E651" t="str">
            <v>Res</v>
          </cell>
          <cell r="CP651">
            <v>1</v>
          </cell>
        </row>
        <row r="652">
          <cell r="E652" t="str">
            <v>Res</v>
          </cell>
          <cell r="CP652">
            <v>1</v>
          </cell>
        </row>
        <row r="653">
          <cell r="E653" t="str">
            <v>Res</v>
          </cell>
          <cell r="CP653">
            <v>1</v>
          </cell>
        </row>
        <row r="654">
          <cell r="E654" t="str">
            <v>Res</v>
          </cell>
          <cell r="CP654">
            <v>1</v>
          </cell>
        </row>
        <row r="655">
          <cell r="E655" t="str">
            <v>Res</v>
          </cell>
          <cell r="CP655">
            <v>1</v>
          </cell>
        </row>
        <row r="656">
          <cell r="E656" t="str">
            <v>MI Comm</v>
          </cell>
          <cell r="CP656">
            <v>1</v>
          </cell>
        </row>
        <row r="657">
          <cell r="E657" t="str">
            <v>Res</v>
          </cell>
          <cell r="CP657">
            <v>1</v>
          </cell>
        </row>
        <row r="658">
          <cell r="E658" t="str">
            <v>Res</v>
          </cell>
          <cell r="CP658">
            <v>1</v>
          </cell>
        </row>
        <row r="659">
          <cell r="E659" t="str">
            <v>Res</v>
          </cell>
          <cell r="CP659">
            <v>1</v>
          </cell>
        </row>
        <row r="660">
          <cell r="E660" t="str">
            <v>Res</v>
          </cell>
          <cell r="CP660">
            <v>1</v>
          </cell>
        </row>
        <row r="661">
          <cell r="E661" t="str">
            <v>Res</v>
          </cell>
          <cell r="CP661">
            <v>1</v>
          </cell>
        </row>
        <row r="662">
          <cell r="E662" t="str">
            <v>Res</v>
          </cell>
          <cell r="CP662">
            <v>1</v>
          </cell>
        </row>
        <row r="663">
          <cell r="E663" t="str">
            <v>Res</v>
          </cell>
          <cell r="CP663">
            <v>1</v>
          </cell>
        </row>
        <row r="664">
          <cell r="E664" t="str">
            <v>Res</v>
          </cell>
          <cell r="CP664">
            <v>1</v>
          </cell>
        </row>
        <row r="665">
          <cell r="E665" t="str">
            <v>Res</v>
          </cell>
          <cell r="CP665">
            <v>1</v>
          </cell>
        </row>
        <row r="666">
          <cell r="E666" t="str">
            <v>Res</v>
          </cell>
          <cell r="CP666">
            <v>1</v>
          </cell>
        </row>
        <row r="667">
          <cell r="E667" t="str">
            <v>Res</v>
          </cell>
          <cell r="CP667">
            <v>1</v>
          </cell>
        </row>
        <row r="668">
          <cell r="E668" t="str">
            <v>Res</v>
          </cell>
          <cell r="CP668">
            <v>1</v>
          </cell>
        </row>
        <row r="669">
          <cell r="E669" t="str">
            <v>Res</v>
          </cell>
          <cell r="CP669">
            <v>1</v>
          </cell>
        </row>
        <row r="670">
          <cell r="E670" t="str">
            <v>Res</v>
          </cell>
          <cell r="CP670">
            <v>1</v>
          </cell>
        </row>
        <row r="671">
          <cell r="E671" t="str">
            <v>Res</v>
          </cell>
          <cell r="CP671">
            <v>1</v>
          </cell>
        </row>
        <row r="672">
          <cell r="E672" t="str">
            <v>Res</v>
          </cell>
          <cell r="CP672">
            <v>1</v>
          </cell>
        </row>
        <row r="673">
          <cell r="E673" t="str">
            <v>Res</v>
          </cell>
          <cell r="CP673">
            <v>1</v>
          </cell>
        </row>
        <row r="674">
          <cell r="E674" t="str">
            <v>Res</v>
          </cell>
          <cell r="CP674">
            <v>1</v>
          </cell>
        </row>
        <row r="675">
          <cell r="E675" t="str">
            <v>Res</v>
          </cell>
          <cell r="CP675">
            <v>1</v>
          </cell>
        </row>
        <row r="676">
          <cell r="E676" t="str">
            <v>Res</v>
          </cell>
          <cell r="CP676">
            <v>1</v>
          </cell>
        </row>
        <row r="677">
          <cell r="E677" t="str">
            <v>Res</v>
          </cell>
          <cell r="CP677">
            <v>1</v>
          </cell>
        </row>
        <row r="678">
          <cell r="E678" t="str">
            <v>Res</v>
          </cell>
          <cell r="CP678">
            <v>1</v>
          </cell>
        </row>
        <row r="679">
          <cell r="E679" t="str">
            <v>Res</v>
          </cell>
          <cell r="CP679">
            <v>1</v>
          </cell>
        </row>
        <row r="680">
          <cell r="E680" t="str">
            <v>Res</v>
          </cell>
          <cell r="CP680">
            <v>1</v>
          </cell>
        </row>
        <row r="681">
          <cell r="E681" t="str">
            <v>Res</v>
          </cell>
          <cell r="CP681">
            <v>1</v>
          </cell>
        </row>
        <row r="682">
          <cell r="E682" t="str">
            <v>Res</v>
          </cell>
          <cell r="CP682">
            <v>1</v>
          </cell>
        </row>
        <row r="683">
          <cell r="E683" t="str">
            <v>Res</v>
          </cell>
          <cell r="CP683">
            <v>1</v>
          </cell>
        </row>
        <row r="684">
          <cell r="E684" t="str">
            <v>Res</v>
          </cell>
          <cell r="CP684">
            <v>1</v>
          </cell>
        </row>
        <row r="685">
          <cell r="E685" t="str">
            <v>Res</v>
          </cell>
          <cell r="CP685">
            <v>1</v>
          </cell>
        </row>
        <row r="686">
          <cell r="E686" t="str">
            <v>Res</v>
          </cell>
          <cell r="CP686">
            <v>1</v>
          </cell>
        </row>
        <row r="687">
          <cell r="E687" t="str">
            <v>Res</v>
          </cell>
          <cell r="CP687">
            <v>1</v>
          </cell>
        </row>
        <row r="688">
          <cell r="E688" t="str">
            <v>Res</v>
          </cell>
          <cell r="CP688">
            <v>1</v>
          </cell>
        </row>
        <row r="689">
          <cell r="E689" t="str">
            <v>Res</v>
          </cell>
          <cell r="CP689">
            <v>1</v>
          </cell>
        </row>
        <row r="690">
          <cell r="E690" t="str">
            <v>Res</v>
          </cell>
          <cell r="CP690">
            <v>1</v>
          </cell>
        </row>
        <row r="691">
          <cell r="E691" t="str">
            <v>Res</v>
          </cell>
          <cell r="CP691">
            <v>1</v>
          </cell>
        </row>
        <row r="692">
          <cell r="E692" t="str">
            <v>Res</v>
          </cell>
          <cell r="CP692">
            <v>1</v>
          </cell>
        </row>
        <row r="693">
          <cell r="E693" t="str">
            <v>Res</v>
          </cell>
          <cell r="CP693">
            <v>1</v>
          </cell>
        </row>
        <row r="694">
          <cell r="E694" t="str">
            <v>Res</v>
          </cell>
          <cell r="CP694">
            <v>1</v>
          </cell>
        </row>
        <row r="695">
          <cell r="E695" t="str">
            <v>Res</v>
          </cell>
          <cell r="CP695">
            <v>1</v>
          </cell>
        </row>
        <row r="696">
          <cell r="E696" t="str">
            <v>Res</v>
          </cell>
          <cell r="CP696">
            <v>1</v>
          </cell>
        </row>
        <row r="697">
          <cell r="E697" t="str">
            <v>Res</v>
          </cell>
          <cell r="CP697">
            <v>1</v>
          </cell>
        </row>
        <row r="698">
          <cell r="E698" t="str">
            <v>Res</v>
          </cell>
          <cell r="CP698">
            <v>1</v>
          </cell>
        </row>
        <row r="699">
          <cell r="E699" t="str">
            <v>Res</v>
          </cell>
          <cell r="CP699">
            <v>1</v>
          </cell>
        </row>
        <row r="700">
          <cell r="E700" t="str">
            <v>Res</v>
          </cell>
          <cell r="CP700">
            <v>1</v>
          </cell>
        </row>
        <row r="701">
          <cell r="E701" t="str">
            <v>Res</v>
          </cell>
          <cell r="CP701">
            <v>1</v>
          </cell>
        </row>
        <row r="702">
          <cell r="E702" t="str">
            <v>Res</v>
          </cell>
          <cell r="CP702">
            <v>1</v>
          </cell>
        </row>
        <row r="703">
          <cell r="E703" t="str">
            <v>Res</v>
          </cell>
          <cell r="CP703">
            <v>1</v>
          </cell>
        </row>
        <row r="704">
          <cell r="E704" t="str">
            <v>Res</v>
          </cell>
          <cell r="CP704">
            <v>1</v>
          </cell>
        </row>
        <row r="705">
          <cell r="E705" t="str">
            <v>Res</v>
          </cell>
          <cell r="CP705">
            <v>1</v>
          </cell>
        </row>
        <row r="706">
          <cell r="E706" t="str">
            <v>Res</v>
          </cell>
          <cell r="CP706">
            <v>1</v>
          </cell>
        </row>
        <row r="707">
          <cell r="E707" t="str">
            <v>Res</v>
          </cell>
          <cell r="CP707">
            <v>1</v>
          </cell>
        </row>
        <row r="708">
          <cell r="E708" t="str">
            <v>Res</v>
          </cell>
          <cell r="CP708">
            <v>1</v>
          </cell>
        </row>
        <row r="709">
          <cell r="E709" t="str">
            <v>Res</v>
          </cell>
          <cell r="CP709">
            <v>1</v>
          </cell>
        </row>
        <row r="710">
          <cell r="E710" t="str">
            <v>Res</v>
          </cell>
          <cell r="CP710">
            <v>1</v>
          </cell>
        </row>
        <row r="711">
          <cell r="E711" t="str">
            <v>Res</v>
          </cell>
          <cell r="CP711">
            <v>1</v>
          </cell>
        </row>
        <row r="712">
          <cell r="E712" t="str">
            <v>Res</v>
          </cell>
          <cell r="CP712">
            <v>1</v>
          </cell>
        </row>
        <row r="713">
          <cell r="E713" t="str">
            <v>Res</v>
          </cell>
          <cell r="CP713">
            <v>1</v>
          </cell>
        </row>
        <row r="714">
          <cell r="E714" t="str">
            <v>Res</v>
          </cell>
          <cell r="CP714">
            <v>1</v>
          </cell>
        </row>
        <row r="715">
          <cell r="E715" t="str">
            <v>Res</v>
          </cell>
          <cell r="CP715">
            <v>1</v>
          </cell>
        </row>
        <row r="716">
          <cell r="E716" t="str">
            <v>Res</v>
          </cell>
          <cell r="CP716">
            <v>1</v>
          </cell>
        </row>
        <row r="717">
          <cell r="E717" t="str">
            <v>Res</v>
          </cell>
          <cell r="CP717">
            <v>1</v>
          </cell>
        </row>
        <row r="718">
          <cell r="E718" t="str">
            <v>Res</v>
          </cell>
          <cell r="CP718">
            <v>1</v>
          </cell>
        </row>
        <row r="719">
          <cell r="E719" t="str">
            <v>Res</v>
          </cell>
          <cell r="CP719">
            <v>1</v>
          </cell>
        </row>
        <row r="720">
          <cell r="E720" t="str">
            <v>Res</v>
          </cell>
          <cell r="CP720">
            <v>1</v>
          </cell>
        </row>
        <row r="721">
          <cell r="E721" t="str">
            <v>Res</v>
          </cell>
          <cell r="CP721">
            <v>1</v>
          </cell>
        </row>
        <row r="722">
          <cell r="E722" t="str">
            <v>Res</v>
          </cell>
          <cell r="CP722">
            <v>1</v>
          </cell>
        </row>
        <row r="723">
          <cell r="E723" t="str">
            <v>Res</v>
          </cell>
          <cell r="CP723">
            <v>1</v>
          </cell>
        </row>
        <row r="724">
          <cell r="E724" t="str">
            <v>Res</v>
          </cell>
          <cell r="CP724">
            <v>1</v>
          </cell>
        </row>
        <row r="725">
          <cell r="E725" t="str">
            <v>Res</v>
          </cell>
          <cell r="CP725">
            <v>1</v>
          </cell>
        </row>
        <row r="726">
          <cell r="E726" t="str">
            <v>Res</v>
          </cell>
          <cell r="CP726">
            <v>1</v>
          </cell>
        </row>
        <row r="727">
          <cell r="E727" t="str">
            <v>Res</v>
          </cell>
          <cell r="CP727">
            <v>1</v>
          </cell>
        </row>
        <row r="728">
          <cell r="E728" t="str">
            <v>Res</v>
          </cell>
          <cell r="CP728">
            <v>1</v>
          </cell>
        </row>
        <row r="729">
          <cell r="E729" t="str">
            <v>Res</v>
          </cell>
          <cell r="CP729">
            <v>1</v>
          </cell>
        </row>
        <row r="730">
          <cell r="E730" t="str">
            <v>Res</v>
          </cell>
          <cell r="CP730">
            <v>1</v>
          </cell>
        </row>
        <row r="731">
          <cell r="E731" t="str">
            <v>Res</v>
          </cell>
          <cell r="CP731">
            <v>1</v>
          </cell>
        </row>
        <row r="732">
          <cell r="E732" t="str">
            <v>Res</v>
          </cell>
          <cell r="CP732">
            <v>1</v>
          </cell>
        </row>
        <row r="733">
          <cell r="E733" t="str">
            <v>Res</v>
          </cell>
          <cell r="CP733">
            <v>1</v>
          </cell>
        </row>
        <row r="734">
          <cell r="E734" t="str">
            <v>Res</v>
          </cell>
          <cell r="CP734">
            <v>1</v>
          </cell>
        </row>
        <row r="735">
          <cell r="E735" t="str">
            <v>Res</v>
          </cell>
          <cell r="CP735">
            <v>1</v>
          </cell>
        </row>
        <row r="736">
          <cell r="E736" t="str">
            <v>Res</v>
          </cell>
          <cell r="CP736">
            <v>1</v>
          </cell>
        </row>
        <row r="737">
          <cell r="E737" t="str">
            <v>Res</v>
          </cell>
          <cell r="CP737">
            <v>1</v>
          </cell>
        </row>
        <row r="738">
          <cell r="E738" t="str">
            <v>Comm</v>
          </cell>
          <cell r="CP738">
            <v>1</v>
          </cell>
        </row>
        <row r="739">
          <cell r="E739" t="str">
            <v>Res</v>
          </cell>
          <cell r="CP739">
            <v>1</v>
          </cell>
        </row>
        <row r="740">
          <cell r="E740" t="str">
            <v>Res</v>
          </cell>
          <cell r="CP740">
            <v>1</v>
          </cell>
        </row>
        <row r="741">
          <cell r="E741" t="str">
            <v>Comm</v>
          </cell>
          <cell r="CP741">
            <v>1</v>
          </cell>
        </row>
        <row r="742">
          <cell r="E742" t="str">
            <v>PI</v>
          </cell>
          <cell r="CP742">
            <v>1</v>
          </cell>
        </row>
        <row r="743">
          <cell r="E743" t="str">
            <v>PI</v>
          </cell>
          <cell r="CP743">
            <v>1</v>
          </cell>
        </row>
        <row r="744">
          <cell r="E744" t="str">
            <v>Res</v>
          </cell>
          <cell r="CP744">
            <v>1</v>
          </cell>
        </row>
        <row r="745">
          <cell r="E745" t="str">
            <v>Comm</v>
          </cell>
          <cell r="CP745">
            <v>1</v>
          </cell>
        </row>
        <row r="746">
          <cell r="E746" t="str">
            <v>PI</v>
          </cell>
          <cell r="CP746">
            <v>1</v>
          </cell>
        </row>
        <row r="747">
          <cell r="E747" t="str">
            <v>PI</v>
          </cell>
          <cell r="CP747">
            <v>1</v>
          </cell>
        </row>
        <row r="748">
          <cell r="E748" t="str">
            <v>Res</v>
          </cell>
          <cell r="CP748">
            <v>1</v>
          </cell>
        </row>
        <row r="749">
          <cell r="E749" t="str">
            <v>Comm</v>
          </cell>
          <cell r="CP749">
            <v>1</v>
          </cell>
        </row>
        <row r="750">
          <cell r="E750" t="str">
            <v>Res</v>
          </cell>
          <cell r="CP750">
            <v>1</v>
          </cell>
        </row>
        <row r="751">
          <cell r="E751" t="str">
            <v>Comm</v>
          </cell>
          <cell r="CP751">
            <v>1</v>
          </cell>
        </row>
        <row r="752">
          <cell r="E752" t="str">
            <v>CD</v>
          </cell>
          <cell r="CP752">
            <v>1</v>
          </cell>
        </row>
        <row r="753">
          <cell r="E753" t="str">
            <v>CD</v>
          </cell>
          <cell r="CP753">
            <v>1</v>
          </cell>
        </row>
        <row r="754">
          <cell r="E754" t="str">
            <v>Res</v>
          </cell>
          <cell r="CP754">
            <v>1</v>
          </cell>
        </row>
        <row r="755">
          <cell r="E755" t="str">
            <v>Res</v>
          </cell>
          <cell r="CP755">
            <v>1</v>
          </cell>
        </row>
        <row r="756">
          <cell r="E756" t="str">
            <v>PI</v>
          </cell>
          <cell r="CP756">
            <v>1</v>
          </cell>
        </row>
        <row r="757">
          <cell r="E757" t="str">
            <v>MI Acc</v>
          </cell>
          <cell r="CP757">
            <v>1</v>
          </cell>
        </row>
        <row r="758">
          <cell r="E758" t="str">
            <v>Res</v>
          </cell>
          <cell r="CP758">
            <v>1</v>
          </cell>
        </row>
        <row r="759">
          <cell r="E759" t="str">
            <v>Comm</v>
          </cell>
          <cell r="CP759">
            <v>1</v>
          </cell>
        </row>
        <row r="760">
          <cell r="E760" t="str">
            <v>Comm</v>
          </cell>
          <cell r="CP760">
            <v>1</v>
          </cell>
        </row>
        <row r="761">
          <cell r="E761" t="str">
            <v>Comm</v>
          </cell>
          <cell r="CP761">
            <v>1</v>
          </cell>
        </row>
        <row r="762">
          <cell r="E762" t="str">
            <v>Comm</v>
          </cell>
          <cell r="CP762">
            <v>1</v>
          </cell>
        </row>
        <row r="763">
          <cell r="E763" t="str">
            <v>Res</v>
          </cell>
          <cell r="CP763">
            <v>1</v>
          </cell>
        </row>
        <row r="764">
          <cell r="E764" t="str">
            <v>PI</v>
          </cell>
          <cell r="CP764">
            <v>1</v>
          </cell>
        </row>
        <row r="765">
          <cell r="E765" t="str">
            <v>Res</v>
          </cell>
          <cell r="CP765">
            <v>1</v>
          </cell>
        </row>
        <row r="766">
          <cell r="E766" t="str">
            <v>Comm</v>
          </cell>
          <cell r="CP766">
            <v>1</v>
          </cell>
        </row>
        <row r="767">
          <cell r="E767" t="str">
            <v>Comm</v>
          </cell>
          <cell r="CP767">
            <v>1</v>
          </cell>
        </row>
        <row r="768">
          <cell r="E768" t="str">
            <v>Comm</v>
          </cell>
          <cell r="CP768">
            <v>1</v>
          </cell>
        </row>
        <row r="769">
          <cell r="E769" t="str">
            <v>Comm</v>
          </cell>
          <cell r="CP769">
            <v>1</v>
          </cell>
        </row>
        <row r="770">
          <cell r="E770" t="str">
            <v>Comm</v>
          </cell>
          <cell r="CP770">
            <v>1</v>
          </cell>
        </row>
        <row r="771">
          <cell r="E771" t="str">
            <v>Comm</v>
          </cell>
          <cell r="CP771">
            <v>1</v>
          </cell>
        </row>
        <row r="772">
          <cell r="E772" t="str">
            <v>Comm</v>
          </cell>
          <cell r="CP772">
            <v>1</v>
          </cell>
        </row>
        <row r="773">
          <cell r="E773" t="str">
            <v>Res</v>
          </cell>
          <cell r="CP773">
            <v>1</v>
          </cell>
        </row>
        <row r="774">
          <cell r="E774" t="str">
            <v>Comm</v>
          </cell>
          <cell r="CP774">
            <v>1</v>
          </cell>
        </row>
        <row r="775">
          <cell r="E775" t="str">
            <v>Comm</v>
          </cell>
          <cell r="CP775">
            <v>1</v>
          </cell>
        </row>
        <row r="776">
          <cell r="E776" t="str">
            <v>Comm</v>
          </cell>
          <cell r="CP776">
            <v>1</v>
          </cell>
        </row>
        <row r="777">
          <cell r="E777" t="str">
            <v>Comm</v>
          </cell>
          <cell r="CP777">
            <v>1</v>
          </cell>
        </row>
        <row r="778">
          <cell r="E778" t="str">
            <v>Comm</v>
          </cell>
          <cell r="CP778">
            <v>1</v>
          </cell>
        </row>
        <row r="779">
          <cell r="E779" t="str">
            <v>Comm</v>
          </cell>
          <cell r="CP779">
            <v>1</v>
          </cell>
        </row>
        <row r="780">
          <cell r="E780" t="str">
            <v>Comm</v>
          </cell>
          <cell r="CP780">
            <v>1</v>
          </cell>
        </row>
        <row r="781">
          <cell r="E781" t="str">
            <v>Comm</v>
          </cell>
          <cell r="CP781">
            <v>1</v>
          </cell>
        </row>
        <row r="782">
          <cell r="E782" t="str">
            <v>Res</v>
          </cell>
          <cell r="CP782">
            <v>1</v>
          </cell>
        </row>
        <row r="783">
          <cell r="E783" t="str">
            <v>Res</v>
          </cell>
          <cell r="CP783">
            <v>1</v>
          </cell>
        </row>
        <row r="784">
          <cell r="E784" t="str">
            <v>Comm</v>
          </cell>
          <cell r="CP784">
            <v>1</v>
          </cell>
        </row>
        <row r="785">
          <cell r="E785" t="str">
            <v>Res</v>
          </cell>
          <cell r="CP785">
            <v>1</v>
          </cell>
        </row>
        <row r="786">
          <cell r="E786" t="str">
            <v>Comm</v>
          </cell>
          <cell r="CP786">
            <v>1</v>
          </cell>
        </row>
        <row r="787">
          <cell r="E787" t="str">
            <v>Comm</v>
          </cell>
          <cell r="CP787">
            <v>1</v>
          </cell>
        </row>
        <row r="788">
          <cell r="E788" t="str">
            <v>Comm</v>
          </cell>
          <cell r="CP788">
            <v>1</v>
          </cell>
        </row>
        <row r="789">
          <cell r="E789" t="str">
            <v>Comm</v>
          </cell>
          <cell r="CP789">
            <v>1</v>
          </cell>
        </row>
        <row r="790">
          <cell r="E790" t="str">
            <v>Comm</v>
          </cell>
          <cell r="CP790">
            <v>1</v>
          </cell>
        </row>
        <row r="791">
          <cell r="E791" t="str">
            <v>Comm</v>
          </cell>
          <cell r="CP791">
            <v>1</v>
          </cell>
        </row>
        <row r="792">
          <cell r="E792" t="str">
            <v>Comm</v>
          </cell>
          <cell r="CP792">
            <v>1</v>
          </cell>
        </row>
        <row r="793">
          <cell r="E793" t="str">
            <v>Res</v>
          </cell>
          <cell r="CP793">
            <v>1</v>
          </cell>
        </row>
        <row r="794">
          <cell r="E794" t="str">
            <v>Comm</v>
          </cell>
          <cell r="CP794">
            <v>1</v>
          </cell>
        </row>
        <row r="795">
          <cell r="E795" t="str">
            <v>Res</v>
          </cell>
          <cell r="CP795">
            <v>1</v>
          </cell>
        </row>
        <row r="796">
          <cell r="E796" t="str">
            <v>Comm</v>
          </cell>
          <cell r="CP796">
            <v>1</v>
          </cell>
        </row>
        <row r="797">
          <cell r="E797" t="str">
            <v>Res</v>
          </cell>
          <cell r="CP797">
            <v>1</v>
          </cell>
        </row>
        <row r="798">
          <cell r="E798" t="str">
            <v>Comm</v>
          </cell>
          <cell r="CP798">
            <v>1</v>
          </cell>
        </row>
        <row r="799">
          <cell r="E799" t="str">
            <v>Res</v>
          </cell>
          <cell r="CP799">
            <v>1</v>
          </cell>
        </row>
        <row r="800">
          <cell r="E800" t="str">
            <v>Res</v>
          </cell>
          <cell r="CP800">
            <v>1</v>
          </cell>
        </row>
        <row r="801">
          <cell r="E801" t="str">
            <v>Res</v>
          </cell>
          <cell r="CP801">
            <v>1</v>
          </cell>
        </row>
        <row r="802">
          <cell r="E802" t="str">
            <v>Res</v>
          </cell>
          <cell r="CP802">
            <v>1</v>
          </cell>
        </row>
        <row r="803">
          <cell r="E803" t="str">
            <v>Comm</v>
          </cell>
          <cell r="CP803">
            <v>1</v>
          </cell>
        </row>
        <row r="804">
          <cell r="E804" t="str">
            <v>Comm</v>
          </cell>
          <cell r="CP804">
            <v>1</v>
          </cell>
        </row>
        <row r="805">
          <cell r="E805" t="str">
            <v>Comm</v>
          </cell>
          <cell r="CP805">
            <v>1</v>
          </cell>
        </row>
        <row r="806">
          <cell r="E806" t="str">
            <v>Res</v>
          </cell>
          <cell r="CP806">
            <v>1</v>
          </cell>
        </row>
        <row r="807">
          <cell r="E807" t="str">
            <v>Res</v>
          </cell>
          <cell r="CP807">
            <v>1</v>
          </cell>
        </row>
        <row r="808">
          <cell r="E808" t="str">
            <v>Res</v>
          </cell>
          <cell r="CP808">
            <v>1</v>
          </cell>
        </row>
        <row r="809">
          <cell r="E809" t="str">
            <v>Res</v>
          </cell>
          <cell r="CP809">
            <v>1</v>
          </cell>
        </row>
        <row r="810">
          <cell r="E810" t="str">
            <v>Res</v>
          </cell>
          <cell r="CP810">
            <v>1</v>
          </cell>
        </row>
        <row r="811">
          <cell r="E811" t="str">
            <v>Res</v>
          </cell>
          <cell r="CP811">
            <v>1</v>
          </cell>
        </row>
        <row r="812">
          <cell r="E812" t="str">
            <v>Comm</v>
          </cell>
          <cell r="CP812">
            <v>1</v>
          </cell>
        </row>
        <row r="813">
          <cell r="E813" t="str">
            <v>Res</v>
          </cell>
          <cell r="CP813">
            <v>1</v>
          </cell>
        </row>
        <row r="814">
          <cell r="E814" t="str">
            <v>Res</v>
          </cell>
          <cell r="CP814">
            <v>1</v>
          </cell>
        </row>
        <row r="815">
          <cell r="E815" t="str">
            <v>Res</v>
          </cell>
          <cell r="CP815">
            <v>1</v>
          </cell>
        </row>
        <row r="816">
          <cell r="E816" t="str">
            <v>Res</v>
          </cell>
          <cell r="CP816">
            <v>1</v>
          </cell>
        </row>
        <row r="817">
          <cell r="E817" t="str">
            <v>Comm</v>
          </cell>
          <cell r="CP817">
            <v>1</v>
          </cell>
        </row>
        <row r="818">
          <cell r="E818" t="str">
            <v>Comm</v>
          </cell>
          <cell r="CP818">
            <v>1</v>
          </cell>
        </row>
        <row r="819">
          <cell r="E819" t="str">
            <v>Comm</v>
          </cell>
          <cell r="CP819">
            <v>1</v>
          </cell>
        </row>
        <row r="820">
          <cell r="E820" t="str">
            <v>Res</v>
          </cell>
          <cell r="CP820">
            <v>1</v>
          </cell>
        </row>
        <row r="821">
          <cell r="E821" t="str">
            <v>Res</v>
          </cell>
          <cell r="CP821">
            <v>1</v>
          </cell>
        </row>
        <row r="822">
          <cell r="E822" t="str">
            <v>Comm</v>
          </cell>
          <cell r="CP822">
            <v>1</v>
          </cell>
        </row>
        <row r="823">
          <cell r="E823" t="str">
            <v>Comm</v>
          </cell>
          <cell r="CP823">
            <v>1</v>
          </cell>
        </row>
        <row r="824">
          <cell r="E824" t="str">
            <v>Res</v>
          </cell>
          <cell r="CP824">
            <v>1</v>
          </cell>
        </row>
        <row r="825">
          <cell r="E825" t="str">
            <v>Res</v>
          </cell>
          <cell r="CP825">
            <v>1</v>
          </cell>
        </row>
        <row r="826">
          <cell r="E826" t="str">
            <v>Comm</v>
          </cell>
          <cell r="CP826">
            <v>1</v>
          </cell>
        </row>
        <row r="827">
          <cell r="E827" t="str">
            <v>Comm</v>
          </cell>
          <cell r="CP827">
            <v>1</v>
          </cell>
        </row>
        <row r="828">
          <cell r="E828" t="str">
            <v>Res</v>
          </cell>
          <cell r="CP828">
            <v>1</v>
          </cell>
        </row>
        <row r="829">
          <cell r="E829" t="str">
            <v>Res</v>
          </cell>
          <cell r="CP829">
            <v>1</v>
          </cell>
        </row>
        <row r="830">
          <cell r="E830" t="str">
            <v>Res</v>
          </cell>
          <cell r="CP830">
            <v>1</v>
          </cell>
        </row>
        <row r="831">
          <cell r="E831" t="str">
            <v>Res</v>
          </cell>
          <cell r="CP831">
            <v>1</v>
          </cell>
        </row>
        <row r="832">
          <cell r="E832" t="str">
            <v>Res</v>
          </cell>
          <cell r="CP832">
            <v>1</v>
          </cell>
        </row>
        <row r="833">
          <cell r="E833" t="str">
            <v>Res</v>
          </cell>
          <cell r="CP833">
            <v>1</v>
          </cell>
        </row>
        <row r="834">
          <cell r="E834" t="str">
            <v>Res</v>
          </cell>
          <cell r="CP834">
            <v>1</v>
          </cell>
        </row>
        <row r="835">
          <cell r="E835" t="str">
            <v>Res</v>
          </cell>
          <cell r="CP835">
            <v>1</v>
          </cell>
        </row>
        <row r="836">
          <cell r="E836" t="str">
            <v>Res</v>
          </cell>
          <cell r="CP836">
            <v>1</v>
          </cell>
        </row>
        <row r="837">
          <cell r="E837" t="str">
            <v>Res</v>
          </cell>
          <cell r="CP837">
            <v>1</v>
          </cell>
        </row>
        <row r="838">
          <cell r="E838" t="str">
            <v>Res</v>
          </cell>
          <cell r="CP838">
            <v>1</v>
          </cell>
        </row>
        <row r="839">
          <cell r="E839" t="str">
            <v>Res</v>
          </cell>
          <cell r="CP839">
            <v>1</v>
          </cell>
        </row>
        <row r="840">
          <cell r="E840" t="str">
            <v>Res</v>
          </cell>
          <cell r="CP840">
            <v>1</v>
          </cell>
        </row>
        <row r="841">
          <cell r="E841" t="str">
            <v>Res</v>
          </cell>
          <cell r="CP841">
            <v>1</v>
          </cell>
        </row>
        <row r="842">
          <cell r="E842" t="str">
            <v>Res</v>
          </cell>
          <cell r="CP842">
            <v>1</v>
          </cell>
        </row>
        <row r="843">
          <cell r="E843" t="str">
            <v>Res</v>
          </cell>
          <cell r="CP843">
            <v>1</v>
          </cell>
        </row>
        <row r="844">
          <cell r="E844" t="str">
            <v>Res</v>
          </cell>
          <cell r="CP844">
            <v>1</v>
          </cell>
        </row>
        <row r="845">
          <cell r="E845" t="str">
            <v>Res</v>
          </cell>
          <cell r="CP845">
            <v>1</v>
          </cell>
        </row>
        <row r="846">
          <cell r="E846" t="str">
            <v>Res</v>
          </cell>
          <cell r="CP846">
            <v>1</v>
          </cell>
        </row>
        <row r="847">
          <cell r="E847" t="str">
            <v>Res</v>
          </cell>
          <cell r="CP847">
            <v>1</v>
          </cell>
        </row>
        <row r="848">
          <cell r="E848" t="str">
            <v>Res</v>
          </cell>
          <cell r="CP848">
            <v>1</v>
          </cell>
        </row>
        <row r="849">
          <cell r="E849" t="str">
            <v>Res</v>
          </cell>
          <cell r="CP849">
            <v>1</v>
          </cell>
        </row>
        <row r="850">
          <cell r="E850" t="str">
            <v>Res</v>
          </cell>
          <cell r="CP850">
            <v>1</v>
          </cell>
        </row>
        <row r="851">
          <cell r="E851" t="str">
            <v>Res</v>
          </cell>
          <cell r="CP851">
            <v>1</v>
          </cell>
        </row>
        <row r="852">
          <cell r="E852" t="str">
            <v>Acc</v>
          </cell>
          <cell r="CP852">
            <v>1</v>
          </cell>
        </row>
        <row r="853">
          <cell r="E853" t="str">
            <v>Res</v>
          </cell>
          <cell r="CP853">
            <v>1</v>
          </cell>
        </row>
        <row r="854">
          <cell r="E854" t="str">
            <v>Res</v>
          </cell>
          <cell r="CP854">
            <v>1</v>
          </cell>
        </row>
        <row r="855">
          <cell r="E855" t="str">
            <v>Res</v>
          </cell>
          <cell r="CP855">
            <v>1</v>
          </cell>
        </row>
        <row r="856">
          <cell r="E856" t="str">
            <v>Res</v>
          </cell>
          <cell r="CP856">
            <v>1</v>
          </cell>
        </row>
        <row r="857">
          <cell r="E857" t="str">
            <v>Res</v>
          </cell>
          <cell r="CP857">
            <v>1</v>
          </cell>
        </row>
        <row r="858">
          <cell r="E858" t="str">
            <v>Res</v>
          </cell>
          <cell r="CP858">
            <v>1</v>
          </cell>
        </row>
        <row r="859">
          <cell r="E859" t="str">
            <v>Acc</v>
          </cell>
          <cell r="CP859">
            <v>1</v>
          </cell>
        </row>
        <row r="860">
          <cell r="E860" t="str">
            <v>Res</v>
          </cell>
          <cell r="CP860">
            <v>1</v>
          </cell>
        </row>
        <row r="861">
          <cell r="E861" t="str">
            <v>Res</v>
          </cell>
          <cell r="CP861">
            <v>1</v>
          </cell>
        </row>
        <row r="862">
          <cell r="E862" t="str">
            <v>Res</v>
          </cell>
          <cell r="CP862">
            <v>1</v>
          </cell>
        </row>
        <row r="863">
          <cell r="E863" t="str">
            <v>Res</v>
          </cell>
          <cell r="CP863">
            <v>1</v>
          </cell>
        </row>
        <row r="864">
          <cell r="E864" t="str">
            <v>Res</v>
          </cell>
          <cell r="CP864">
            <v>1</v>
          </cell>
        </row>
        <row r="865">
          <cell r="E865" t="str">
            <v>Res</v>
          </cell>
          <cell r="CP865">
            <v>1</v>
          </cell>
        </row>
        <row r="866">
          <cell r="E866" t="str">
            <v>Res</v>
          </cell>
          <cell r="CP866">
            <v>1</v>
          </cell>
        </row>
        <row r="867">
          <cell r="E867" t="str">
            <v>Res</v>
          </cell>
          <cell r="CP867">
            <v>1</v>
          </cell>
        </row>
        <row r="868">
          <cell r="E868" t="str">
            <v>Res</v>
          </cell>
          <cell r="CP868">
            <v>1</v>
          </cell>
        </row>
        <row r="869">
          <cell r="E869" t="str">
            <v>Res</v>
          </cell>
          <cell r="CP869">
            <v>1</v>
          </cell>
        </row>
        <row r="870">
          <cell r="E870" t="str">
            <v>Res</v>
          </cell>
          <cell r="CP870">
            <v>1</v>
          </cell>
        </row>
        <row r="871">
          <cell r="E871" t="str">
            <v>Res</v>
          </cell>
          <cell r="CP871">
            <v>1</v>
          </cell>
        </row>
        <row r="872">
          <cell r="E872" t="str">
            <v>Res</v>
          </cell>
          <cell r="CP872">
            <v>1</v>
          </cell>
        </row>
        <row r="873">
          <cell r="E873" t="str">
            <v>Res</v>
          </cell>
          <cell r="CP873">
            <v>1</v>
          </cell>
        </row>
        <row r="874">
          <cell r="E874" t="str">
            <v>Res</v>
          </cell>
          <cell r="CP874">
            <v>1</v>
          </cell>
        </row>
        <row r="875">
          <cell r="E875" t="str">
            <v>Res</v>
          </cell>
          <cell r="CP875">
            <v>1</v>
          </cell>
        </row>
        <row r="876">
          <cell r="E876" t="str">
            <v>Res</v>
          </cell>
          <cell r="CP876">
            <v>1</v>
          </cell>
        </row>
        <row r="877">
          <cell r="E877" t="str">
            <v>Res</v>
          </cell>
          <cell r="CP877">
            <v>1</v>
          </cell>
        </row>
        <row r="878">
          <cell r="E878" t="str">
            <v>Res</v>
          </cell>
          <cell r="CP878">
            <v>1</v>
          </cell>
        </row>
        <row r="879">
          <cell r="E879" t="str">
            <v>Res</v>
          </cell>
          <cell r="CP879">
            <v>1</v>
          </cell>
        </row>
        <row r="880">
          <cell r="E880" t="str">
            <v>Res</v>
          </cell>
          <cell r="CP880">
            <v>1</v>
          </cell>
        </row>
        <row r="881">
          <cell r="E881" t="str">
            <v>Res</v>
          </cell>
          <cell r="CP881">
            <v>1</v>
          </cell>
        </row>
        <row r="882">
          <cell r="E882" t="str">
            <v>Res</v>
          </cell>
          <cell r="CP882">
            <v>1</v>
          </cell>
        </row>
        <row r="883">
          <cell r="E883" t="str">
            <v>Res</v>
          </cell>
          <cell r="CP883">
            <v>1</v>
          </cell>
        </row>
        <row r="884">
          <cell r="E884" t="str">
            <v>Res</v>
          </cell>
          <cell r="CP884">
            <v>1</v>
          </cell>
        </row>
        <row r="885">
          <cell r="E885" t="str">
            <v>Res</v>
          </cell>
          <cell r="CP885">
            <v>1</v>
          </cell>
        </row>
        <row r="886">
          <cell r="E886" t="str">
            <v>Res</v>
          </cell>
          <cell r="CP886">
            <v>1</v>
          </cell>
        </row>
        <row r="887">
          <cell r="E887" t="str">
            <v>Res</v>
          </cell>
          <cell r="CP887">
            <v>1</v>
          </cell>
        </row>
        <row r="888">
          <cell r="E888" t="str">
            <v>Res</v>
          </cell>
          <cell r="CP888">
            <v>1</v>
          </cell>
        </row>
        <row r="889">
          <cell r="E889" t="str">
            <v>Res</v>
          </cell>
          <cell r="CP889">
            <v>1</v>
          </cell>
        </row>
        <row r="890">
          <cell r="E890" t="str">
            <v>Res</v>
          </cell>
          <cell r="CP890">
            <v>1</v>
          </cell>
        </row>
        <row r="891">
          <cell r="E891" t="str">
            <v>Res</v>
          </cell>
          <cell r="CP891">
            <v>1</v>
          </cell>
        </row>
        <row r="892">
          <cell r="E892" t="str">
            <v>Res</v>
          </cell>
          <cell r="CP892">
            <v>1</v>
          </cell>
        </row>
        <row r="893">
          <cell r="E893" t="str">
            <v>Res</v>
          </cell>
          <cell r="CP893">
            <v>1</v>
          </cell>
        </row>
        <row r="894">
          <cell r="E894" t="str">
            <v>Res</v>
          </cell>
          <cell r="CP894">
            <v>1</v>
          </cell>
        </row>
        <row r="895">
          <cell r="E895" t="str">
            <v>Res</v>
          </cell>
          <cell r="CP895">
            <v>1</v>
          </cell>
        </row>
        <row r="896">
          <cell r="E896" t="str">
            <v>Res</v>
          </cell>
          <cell r="CP896">
            <v>1</v>
          </cell>
        </row>
        <row r="897">
          <cell r="E897" t="str">
            <v>Res</v>
          </cell>
          <cell r="CP897">
            <v>1</v>
          </cell>
        </row>
        <row r="898">
          <cell r="E898" t="str">
            <v>Acc</v>
          </cell>
          <cell r="CP898">
            <v>1</v>
          </cell>
        </row>
        <row r="899">
          <cell r="E899" t="str">
            <v>Res</v>
          </cell>
          <cell r="CP899">
            <v>1</v>
          </cell>
        </row>
        <row r="900">
          <cell r="E900" t="str">
            <v>Res</v>
          </cell>
          <cell r="CP900">
            <v>1</v>
          </cell>
        </row>
        <row r="901">
          <cell r="E901" t="str">
            <v>Res</v>
          </cell>
          <cell r="CP901">
            <v>1</v>
          </cell>
        </row>
        <row r="902">
          <cell r="E902" t="str">
            <v>Res</v>
          </cell>
          <cell r="CP902">
            <v>1</v>
          </cell>
        </row>
        <row r="903">
          <cell r="E903" t="str">
            <v>Res</v>
          </cell>
          <cell r="CP903">
            <v>1</v>
          </cell>
        </row>
        <row r="904">
          <cell r="E904" t="str">
            <v>Res</v>
          </cell>
          <cell r="CP904">
            <v>1</v>
          </cell>
        </row>
        <row r="905">
          <cell r="E905" t="str">
            <v>Res</v>
          </cell>
          <cell r="CP905">
            <v>1</v>
          </cell>
        </row>
        <row r="906">
          <cell r="E906" t="str">
            <v>MI Acc</v>
          </cell>
          <cell r="CP906">
            <v>1</v>
          </cell>
        </row>
        <row r="907">
          <cell r="E907" t="str">
            <v>Res</v>
          </cell>
          <cell r="CP907">
            <v>1</v>
          </cell>
        </row>
        <row r="908">
          <cell r="E908" t="str">
            <v>Res</v>
          </cell>
          <cell r="CP908">
            <v>1</v>
          </cell>
        </row>
        <row r="909">
          <cell r="E909" t="str">
            <v>Res</v>
          </cell>
          <cell r="CP909">
            <v>1</v>
          </cell>
        </row>
        <row r="910">
          <cell r="E910" t="str">
            <v>Res</v>
          </cell>
          <cell r="CP910">
            <v>1</v>
          </cell>
        </row>
        <row r="911">
          <cell r="E911" t="str">
            <v>Res</v>
          </cell>
          <cell r="CP911">
            <v>1</v>
          </cell>
        </row>
        <row r="912">
          <cell r="E912" t="str">
            <v>Res</v>
          </cell>
          <cell r="CP912">
            <v>1</v>
          </cell>
        </row>
        <row r="913">
          <cell r="E913" t="str">
            <v>Res</v>
          </cell>
          <cell r="CP913">
            <v>1</v>
          </cell>
        </row>
        <row r="914">
          <cell r="E914" t="str">
            <v>Res</v>
          </cell>
          <cell r="CP914">
            <v>1</v>
          </cell>
        </row>
        <row r="915">
          <cell r="E915" t="str">
            <v>Res</v>
          </cell>
          <cell r="CP915">
            <v>1</v>
          </cell>
        </row>
        <row r="916">
          <cell r="E916" t="str">
            <v>Res</v>
          </cell>
          <cell r="CP916">
            <v>1</v>
          </cell>
        </row>
        <row r="917">
          <cell r="E917" t="str">
            <v>Res</v>
          </cell>
          <cell r="CP917">
            <v>1</v>
          </cell>
        </row>
        <row r="918">
          <cell r="E918" t="str">
            <v>Res</v>
          </cell>
          <cell r="CP918">
            <v>1</v>
          </cell>
        </row>
        <row r="919">
          <cell r="E919" t="str">
            <v>Res</v>
          </cell>
          <cell r="CP919">
            <v>1</v>
          </cell>
        </row>
        <row r="920">
          <cell r="E920" t="str">
            <v>Res</v>
          </cell>
          <cell r="CP920">
            <v>1</v>
          </cell>
        </row>
        <row r="921">
          <cell r="E921" t="str">
            <v>Res</v>
          </cell>
          <cell r="CP921">
            <v>1</v>
          </cell>
        </row>
        <row r="922">
          <cell r="E922" t="str">
            <v>Res</v>
          </cell>
          <cell r="CP922">
            <v>1</v>
          </cell>
        </row>
        <row r="923">
          <cell r="E923" t="str">
            <v>Res</v>
          </cell>
          <cell r="CP923">
            <v>1</v>
          </cell>
        </row>
        <row r="924">
          <cell r="E924" t="str">
            <v>Res</v>
          </cell>
          <cell r="CP924">
            <v>1</v>
          </cell>
        </row>
        <row r="925">
          <cell r="E925" t="str">
            <v>Res</v>
          </cell>
          <cell r="CP925">
            <v>1</v>
          </cell>
        </row>
        <row r="926">
          <cell r="E926" t="str">
            <v>Res</v>
          </cell>
          <cell r="CP926">
            <v>1</v>
          </cell>
        </row>
        <row r="927">
          <cell r="E927" t="str">
            <v>Res</v>
          </cell>
          <cell r="CP927">
            <v>1</v>
          </cell>
        </row>
        <row r="928">
          <cell r="E928" t="str">
            <v>Res</v>
          </cell>
          <cell r="CP928">
            <v>1</v>
          </cell>
        </row>
        <row r="929">
          <cell r="E929" t="str">
            <v>Res</v>
          </cell>
          <cell r="CP929">
            <v>1</v>
          </cell>
        </row>
        <row r="930">
          <cell r="E930" t="str">
            <v>Res</v>
          </cell>
          <cell r="CP930">
            <v>1</v>
          </cell>
        </row>
        <row r="931">
          <cell r="E931" t="str">
            <v>Res</v>
          </cell>
          <cell r="CP931">
            <v>1</v>
          </cell>
        </row>
        <row r="932">
          <cell r="E932" t="str">
            <v>Res</v>
          </cell>
          <cell r="CP932">
            <v>1</v>
          </cell>
        </row>
        <row r="933">
          <cell r="E933" t="str">
            <v>Res</v>
          </cell>
          <cell r="CP933">
            <v>1</v>
          </cell>
        </row>
        <row r="934">
          <cell r="E934" t="str">
            <v>Res</v>
          </cell>
          <cell r="CP934">
            <v>1</v>
          </cell>
        </row>
        <row r="935">
          <cell r="E935" t="str">
            <v>Res</v>
          </cell>
          <cell r="CP935">
            <v>1</v>
          </cell>
        </row>
        <row r="936">
          <cell r="E936" t="str">
            <v>Res</v>
          </cell>
          <cell r="CP936">
            <v>1</v>
          </cell>
        </row>
        <row r="937">
          <cell r="E937" t="str">
            <v>Res</v>
          </cell>
          <cell r="CP937">
            <v>1</v>
          </cell>
        </row>
        <row r="938">
          <cell r="E938" t="str">
            <v>Res</v>
          </cell>
          <cell r="CP938">
            <v>1</v>
          </cell>
        </row>
        <row r="939">
          <cell r="E939" t="str">
            <v>Res</v>
          </cell>
          <cell r="CP939">
            <v>1</v>
          </cell>
        </row>
        <row r="940">
          <cell r="E940" t="str">
            <v>Res</v>
          </cell>
          <cell r="CP940">
            <v>1</v>
          </cell>
        </row>
        <row r="941">
          <cell r="E941" t="str">
            <v>Res</v>
          </cell>
          <cell r="CP941">
            <v>1</v>
          </cell>
        </row>
        <row r="942">
          <cell r="E942" t="str">
            <v>Res</v>
          </cell>
          <cell r="CP942">
            <v>1</v>
          </cell>
        </row>
        <row r="943">
          <cell r="E943" t="str">
            <v>Res</v>
          </cell>
          <cell r="CP943">
            <v>1</v>
          </cell>
        </row>
        <row r="944">
          <cell r="E944" t="str">
            <v>Res</v>
          </cell>
          <cell r="CP944">
            <v>1</v>
          </cell>
        </row>
        <row r="945">
          <cell r="E945" t="str">
            <v>Res</v>
          </cell>
          <cell r="CP945">
            <v>1</v>
          </cell>
        </row>
        <row r="946">
          <cell r="E946" t="str">
            <v>Res</v>
          </cell>
          <cell r="CP946">
            <v>1</v>
          </cell>
        </row>
        <row r="947">
          <cell r="E947" t="str">
            <v>Res</v>
          </cell>
          <cell r="CP947">
            <v>1</v>
          </cell>
        </row>
        <row r="948">
          <cell r="E948" t="str">
            <v>Res</v>
          </cell>
          <cell r="CP948">
            <v>1</v>
          </cell>
        </row>
        <row r="949">
          <cell r="E949" t="str">
            <v>Res</v>
          </cell>
          <cell r="CP949">
            <v>1</v>
          </cell>
        </row>
        <row r="950">
          <cell r="E950" t="str">
            <v>Res</v>
          </cell>
          <cell r="CP950">
            <v>1</v>
          </cell>
        </row>
        <row r="951">
          <cell r="E951" t="str">
            <v>Res</v>
          </cell>
          <cell r="CP951">
            <v>1</v>
          </cell>
        </row>
        <row r="952">
          <cell r="E952" t="str">
            <v>Res</v>
          </cell>
          <cell r="CP952">
            <v>1</v>
          </cell>
        </row>
        <row r="953">
          <cell r="E953" t="str">
            <v>Res</v>
          </cell>
          <cell r="CP953">
            <v>1</v>
          </cell>
        </row>
        <row r="954">
          <cell r="E954" t="str">
            <v>Res</v>
          </cell>
          <cell r="CP954">
            <v>1</v>
          </cell>
        </row>
        <row r="955">
          <cell r="E955" t="str">
            <v>Res</v>
          </cell>
          <cell r="CP955">
            <v>1</v>
          </cell>
        </row>
        <row r="956">
          <cell r="E956" t="str">
            <v>Res</v>
          </cell>
          <cell r="CP956">
            <v>1</v>
          </cell>
        </row>
        <row r="957">
          <cell r="E957" t="str">
            <v>Res</v>
          </cell>
          <cell r="CP957">
            <v>1</v>
          </cell>
        </row>
        <row r="958">
          <cell r="E958" t="str">
            <v>Res</v>
          </cell>
          <cell r="CP958">
            <v>1</v>
          </cell>
        </row>
        <row r="959">
          <cell r="E959" t="str">
            <v>Res</v>
          </cell>
          <cell r="CP959">
            <v>1</v>
          </cell>
        </row>
        <row r="960">
          <cell r="E960" t="str">
            <v>Res</v>
          </cell>
          <cell r="CP960">
            <v>1</v>
          </cell>
        </row>
        <row r="961">
          <cell r="E961" t="str">
            <v>Res</v>
          </cell>
          <cell r="CP961">
            <v>1</v>
          </cell>
        </row>
        <row r="962">
          <cell r="E962" t="str">
            <v>Res</v>
          </cell>
          <cell r="CP962">
            <v>1</v>
          </cell>
        </row>
        <row r="963">
          <cell r="E963" t="str">
            <v>Res</v>
          </cell>
          <cell r="CP963">
            <v>1</v>
          </cell>
        </row>
        <row r="964">
          <cell r="E964" t="str">
            <v>Res</v>
          </cell>
          <cell r="CP964">
            <v>1</v>
          </cell>
        </row>
        <row r="965">
          <cell r="E965" t="str">
            <v>Res</v>
          </cell>
          <cell r="CP965">
            <v>1</v>
          </cell>
        </row>
        <row r="966">
          <cell r="E966" t="str">
            <v>Res</v>
          </cell>
          <cell r="CP966">
            <v>1</v>
          </cell>
        </row>
        <row r="967">
          <cell r="E967" t="str">
            <v>Res</v>
          </cell>
          <cell r="CP967">
            <v>1</v>
          </cell>
        </row>
        <row r="968">
          <cell r="E968" t="str">
            <v>Res</v>
          </cell>
          <cell r="CP968">
            <v>1</v>
          </cell>
        </row>
        <row r="969">
          <cell r="E969" t="str">
            <v>Res</v>
          </cell>
          <cell r="CP969">
            <v>1</v>
          </cell>
        </row>
        <row r="970">
          <cell r="E970" t="str">
            <v>Res</v>
          </cell>
          <cell r="CP970">
            <v>1</v>
          </cell>
        </row>
        <row r="971">
          <cell r="E971" t="str">
            <v>Acc</v>
          </cell>
          <cell r="CP971">
            <v>1</v>
          </cell>
        </row>
        <row r="972">
          <cell r="E972" t="str">
            <v>Res</v>
          </cell>
          <cell r="CP972">
            <v>1</v>
          </cell>
        </row>
        <row r="973">
          <cell r="E973" t="str">
            <v>Res</v>
          </cell>
          <cell r="CP973">
            <v>1</v>
          </cell>
        </row>
        <row r="974">
          <cell r="E974" t="str">
            <v>Res</v>
          </cell>
          <cell r="CP974">
            <v>1</v>
          </cell>
        </row>
        <row r="975">
          <cell r="E975" t="str">
            <v>Res</v>
          </cell>
          <cell r="CP975">
            <v>1</v>
          </cell>
        </row>
        <row r="976">
          <cell r="E976" t="str">
            <v>Res</v>
          </cell>
          <cell r="CP976">
            <v>1</v>
          </cell>
        </row>
        <row r="977">
          <cell r="E977" t="str">
            <v>Res</v>
          </cell>
          <cell r="CP977">
            <v>1</v>
          </cell>
        </row>
        <row r="978">
          <cell r="E978" t="str">
            <v>Res</v>
          </cell>
          <cell r="CP978">
            <v>1</v>
          </cell>
        </row>
        <row r="979">
          <cell r="E979" t="str">
            <v>Res</v>
          </cell>
          <cell r="CP979">
            <v>1</v>
          </cell>
        </row>
        <row r="980">
          <cell r="E980" t="str">
            <v>Res</v>
          </cell>
          <cell r="CP980">
            <v>1</v>
          </cell>
        </row>
        <row r="981">
          <cell r="E981" t="str">
            <v>Res</v>
          </cell>
          <cell r="CP981">
            <v>1</v>
          </cell>
        </row>
        <row r="982">
          <cell r="E982" t="str">
            <v>Res</v>
          </cell>
          <cell r="CP982">
            <v>1</v>
          </cell>
        </row>
        <row r="983">
          <cell r="E983" t="str">
            <v>Res</v>
          </cell>
          <cell r="CP983">
            <v>1</v>
          </cell>
        </row>
        <row r="984">
          <cell r="E984" t="str">
            <v>Res</v>
          </cell>
          <cell r="CP984">
            <v>1</v>
          </cell>
        </row>
        <row r="985">
          <cell r="E985" t="str">
            <v>Res</v>
          </cell>
          <cell r="CP985">
            <v>1</v>
          </cell>
        </row>
        <row r="986">
          <cell r="E986" t="str">
            <v>Res</v>
          </cell>
          <cell r="CP986">
            <v>1</v>
          </cell>
        </row>
        <row r="987">
          <cell r="E987" t="str">
            <v>Res</v>
          </cell>
          <cell r="CP987">
            <v>1</v>
          </cell>
        </row>
        <row r="988">
          <cell r="E988" t="str">
            <v>Res</v>
          </cell>
          <cell r="CP988">
            <v>1</v>
          </cell>
        </row>
        <row r="989">
          <cell r="E989" t="str">
            <v>Res</v>
          </cell>
          <cell r="CP989">
            <v>1</v>
          </cell>
        </row>
        <row r="990">
          <cell r="E990" t="str">
            <v>Res</v>
          </cell>
          <cell r="CP990">
            <v>1</v>
          </cell>
        </row>
        <row r="991">
          <cell r="E991" t="str">
            <v>Res</v>
          </cell>
          <cell r="CP991">
            <v>1</v>
          </cell>
        </row>
        <row r="992">
          <cell r="E992" t="str">
            <v>Res</v>
          </cell>
          <cell r="CP992">
            <v>1</v>
          </cell>
        </row>
        <row r="993">
          <cell r="E993" t="str">
            <v>Res</v>
          </cell>
          <cell r="CP993">
            <v>1</v>
          </cell>
        </row>
        <row r="994">
          <cell r="E994" t="str">
            <v>Res</v>
          </cell>
          <cell r="CP994">
            <v>1</v>
          </cell>
        </row>
        <row r="995">
          <cell r="E995" t="str">
            <v>Res</v>
          </cell>
          <cell r="CP995">
            <v>1</v>
          </cell>
        </row>
        <row r="996">
          <cell r="E996" t="str">
            <v>Res</v>
          </cell>
          <cell r="CP996">
            <v>1</v>
          </cell>
        </row>
        <row r="997">
          <cell r="E997" t="str">
            <v>Res</v>
          </cell>
          <cell r="CP997">
            <v>1</v>
          </cell>
        </row>
        <row r="998">
          <cell r="E998" t="str">
            <v>Res</v>
          </cell>
          <cell r="CP998">
            <v>1</v>
          </cell>
        </row>
        <row r="999">
          <cell r="E999" t="str">
            <v>Res</v>
          </cell>
          <cell r="CP999">
            <v>1</v>
          </cell>
        </row>
        <row r="1000">
          <cell r="E1000" t="str">
            <v>Res</v>
          </cell>
          <cell r="CP1000">
            <v>1</v>
          </cell>
        </row>
        <row r="1001">
          <cell r="E1001" t="str">
            <v>Res</v>
          </cell>
          <cell r="CP1001">
            <v>1</v>
          </cell>
        </row>
        <row r="1002">
          <cell r="E1002" t="str">
            <v>Res</v>
          </cell>
          <cell r="CP1002">
            <v>1</v>
          </cell>
        </row>
        <row r="1003">
          <cell r="E1003" t="str">
            <v>Res</v>
          </cell>
          <cell r="CP1003">
            <v>1</v>
          </cell>
        </row>
        <row r="1004">
          <cell r="E1004" t="str">
            <v>Res</v>
          </cell>
          <cell r="CP1004">
            <v>1</v>
          </cell>
        </row>
        <row r="1005">
          <cell r="E1005" t="str">
            <v>Res</v>
          </cell>
          <cell r="CP1005">
            <v>1</v>
          </cell>
        </row>
        <row r="1006">
          <cell r="E1006" t="str">
            <v>Res</v>
          </cell>
          <cell r="CP1006">
            <v>1</v>
          </cell>
        </row>
        <row r="1007">
          <cell r="E1007" t="str">
            <v>Res</v>
          </cell>
          <cell r="CP1007">
            <v>1</v>
          </cell>
        </row>
        <row r="1008">
          <cell r="E1008" t="str">
            <v>MI Acc</v>
          </cell>
          <cell r="CP1008">
            <v>1</v>
          </cell>
        </row>
        <row r="1009">
          <cell r="E1009" t="str">
            <v>Res</v>
          </cell>
          <cell r="CP1009">
            <v>1</v>
          </cell>
        </row>
        <row r="1010">
          <cell r="E1010" t="str">
            <v>Res</v>
          </cell>
          <cell r="CP1010">
            <v>1</v>
          </cell>
        </row>
        <row r="1011">
          <cell r="E1011" t="str">
            <v>Res</v>
          </cell>
          <cell r="CP1011">
            <v>1</v>
          </cell>
        </row>
        <row r="1012">
          <cell r="E1012" t="str">
            <v>Res</v>
          </cell>
          <cell r="CP1012">
            <v>1</v>
          </cell>
        </row>
        <row r="1013">
          <cell r="E1013" t="str">
            <v>Res</v>
          </cell>
          <cell r="CP1013">
            <v>1</v>
          </cell>
        </row>
        <row r="1014">
          <cell r="E1014" t="str">
            <v>Res</v>
          </cell>
          <cell r="CP1014">
            <v>1</v>
          </cell>
        </row>
        <row r="1015">
          <cell r="E1015" t="str">
            <v>Res</v>
          </cell>
          <cell r="CP1015">
            <v>1</v>
          </cell>
        </row>
        <row r="1016">
          <cell r="E1016" t="str">
            <v>Res</v>
          </cell>
          <cell r="CP1016">
            <v>1</v>
          </cell>
        </row>
        <row r="1017">
          <cell r="E1017" t="str">
            <v>Res</v>
          </cell>
          <cell r="CP1017">
            <v>1</v>
          </cell>
        </row>
        <row r="1018">
          <cell r="E1018" t="str">
            <v>Res</v>
          </cell>
          <cell r="CP1018">
            <v>1</v>
          </cell>
        </row>
        <row r="1019">
          <cell r="E1019" t="str">
            <v>Res</v>
          </cell>
          <cell r="CP1019">
            <v>1</v>
          </cell>
        </row>
        <row r="1020">
          <cell r="E1020" t="str">
            <v>Res</v>
          </cell>
          <cell r="CP1020">
            <v>1</v>
          </cell>
        </row>
        <row r="1021">
          <cell r="E1021" t="str">
            <v>Res</v>
          </cell>
          <cell r="CP1021">
            <v>1</v>
          </cell>
        </row>
        <row r="1022">
          <cell r="E1022" t="str">
            <v>Res</v>
          </cell>
          <cell r="CP1022">
            <v>1</v>
          </cell>
        </row>
        <row r="1023">
          <cell r="E1023" t="str">
            <v>Res</v>
          </cell>
          <cell r="CP1023">
            <v>1</v>
          </cell>
        </row>
        <row r="1024">
          <cell r="E1024" t="str">
            <v>Res</v>
          </cell>
          <cell r="CP1024">
            <v>1</v>
          </cell>
        </row>
        <row r="1025">
          <cell r="E1025" t="str">
            <v>Res</v>
          </cell>
          <cell r="CP1025">
            <v>1</v>
          </cell>
        </row>
        <row r="1026">
          <cell r="E1026" t="str">
            <v>Res</v>
          </cell>
          <cell r="CP1026">
            <v>1</v>
          </cell>
        </row>
        <row r="1027">
          <cell r="E1027" t="str">
            <v>Res</v>
          </cell>
          <cell r="CP1027">
            <v>1</v>
          </cell>
        </row>
        <row r="1028">
          <cell r="E1028" t="str">
            <v>Res</v>
          </cell>
          <cell r="CP1028">
            <v>1</v>
          </cell>
        </row>
        <row r="1029">
          <cell r="E1029" t="str">
            <v>Res</v>
          </cell>
          <cell r="CP1029">
            <v>1</v>
          </cell>
        </row>
        <row r="1030">
          <cell r="E1030" t="str">
            <v>Res</v>
          </cell>
          <cell r="CP1030">
            <v>1</v>
          </cell>
        </row>
        <row r="1031">
          <cell r="E1031" t="str">
            <v>Res</v>
          </cell>
          <cell r="CP1031">
            <v>1</v>
          </cell>
        </row>
        <row r="1032">
          <cell r="E1032" t="str">
            <v>Res</v>
          </cell>
          <cell r="CP1032">
            <v>1</v>
          </cell>
        </row>
        <row r="1033">
          <cell r="E1033" t="str">
            <v>Res</v>
          </cell>
          <cell r="CP1033">
            <v>1</v>
          </cell>
        </row>
        <row r="1034">
          <cell r="E1034" t="str">
            <v>Res</v>
          </cell>
          <cell r="CP1034">
            <v>1</v>
          </cell>
        </row>
        <row r="1035">
          <cell r="E1035" t="str">
            <v>Res</v>
          </cell>
          <cell r="CP1035">
            <v>1</v>
          </cell>
        </row>
        <row r="1036">
          <cell r="E1036" t="str">
            <v>Res</v>
          </cell>
          <cell r="CP1036">
            <v>1</v>
          </cell>
        </row>
        <row r="1037">
          <cell r="E1037" t="str">
            <v>Res</v>
          </cell>
          <cell r="CP1037">
            <v>1</v>
          </cell>
        </row>
        <row r="1038">
          <cell r="E1038" t="str">
            <v>Res</v>
          </cell>
          <cell r="CP1038">
            <v>1</v>
          </cell>
        </row>
        <row r="1039">
          <cell r="E1039" t="str">
            <v>Res</v>
          </cell>
          <cell r="CP1039">
            <v>1</v>
          </cell>
        </row>
        <row r="1040">
          <cell r="E1040" t="str">
            <v>Res</v>
          </cell>
          <cell r="CP1040">
            <v>1</v>
          </cell>
        </row>
        <row r="1041">
          <cell r="E1041" t="str">
            <v>Res</v>
          </cell>
          <cell r="CP1041">
            <v>1</v>
          </cell>
        </row>
        <row r="1042">
          <cell r="E1042" t="str">
            <v>Res</v>
          </cell>
          <cell r="CP1042">
            <v>1</v>
          </cell>
        </row>
        <row r="1043">
          <cell r="E1043" t="str">
            <v>Res</v>
          </cell>
          <cell r="CP1043">
            <v>1</v>
          </cell>
        </row>
        <row r="1044">
          <cell r="E1044" t="str">
            <v>Res</v>
          </cell>
          <cell r="CP1044">
            <v>1</v>
          </cell>
        </row>
        <row r="1045">
          <cell r="E1045" t="str">
            <v>Res</v>
          </cell>
          <cell r="CP1045">
            <v>1</v>
          </cell>
        </row>
        <row r="1046">
          <cell r="E1046" t="str">
            <v>Res</v>
          </cell>
          <cell r="CP1046">
            <v>1</v>
          </cell>
        </row>
        <row r="1047">
          <cell r="E1047" t="str">
            <v>Res</v>
          </cell>
          <cell r="CP1047">
            <v>1</v>
          </cell>
        </row>
        <row r="1048">
          <cell r="E1048" t="str">
            <v>Res</v>
          </cell>
          <cell r="CP1048">
            <v>1</v>
          </cell>
        </row>
        <row r="1049">
          <cell r="E1049" t="str">
            <v>Res</v>
          </cell>
          <cell r="CP1049">
            <v>1</v>
          </cell>
        </row>
        <row r="1050">
          <cell r="E1050" t="str">
            <v>Res</v>
          </cell>
          <cell r="CP1050">
            <v>1</v>
          </cell>
        </row>
        <row r="1051">
          <cell r="E1051" t="str">
            <v>Res</v>
          </cell>
          <cell r="CP1051">
            <v>1</v>
          </cell>
        </row>
        <row r="1052">
          <cell r="E1052" t="str">
            <v>Res</v>
          </cell>
          <cell r="CP1052">
            <v>1</v>
          </cell>
        </row>
        <row r="1053">
          <cell r="E1053" t="str">
            <v>Res</v>
          </cell>
          <cell r="CP1053">
            <v>1</v>
          </cell>
        </row>
        <row r="1054">
          <cell r="E1054" t="str">
            <v>Res</v>
          </cell>
          <cell r="CP1054">
            <v>1</v>
          </cell>
        </row>
        <row r="1055">
          <cell r="E1055" t="str">
            <v>Res</v>
          </cell>
          <cell r="CP1055">
            <v>1</v>
          </cell>
        </row>
        <row r="1056">
          <cell r="E1056" t="str">
            <v>Res</v>
          </cell>
          <cell r="CP1056">
            <v>1</v>
          </cell>
        </row>
        <row r="1057">
          <cell r="E1057" t="str">
            <v>Res</v>
          </cell>
          <cell r="CP1057">
            <v>1</v>
          </cell>
        </row>
        <row r="1058">
          <cell r="E1058" t="str">
            <v>Res</v>
          </cell>
          <cell r="CP1058">
            <v>1</v>
          </cell>
        </row>
        <row r="1059">
          <cell r="E1059" t="str">
            <v>Res</v>
          </cell>
          <cell r="CP1059">
            <v>1</v>
          </cell>
        </row>
        <row r="1060">
          <cell r="E1060" t="str">
            <v>Res</v>
          </cell>
          <cell r="CP1060">
            <v>1</v>
          </cell>
        </row>
        <row r="1061">
          <cell r="E1061" t="str">
            <v>Res</v>
          </cell>
          <cell r="CP1061">
            <v>1</v>
          </cell>
        </row>
        <row r="1062">
          <cell r="E1062" t="str">
            <v>Res</v>
          </cell>
          <cell r="CP1062">
            <v>1</v>
          </cell>
        </row>
        <row r="1063">
          <cell r="E1063" t="str">
            <v>Res</v>
          </cell>
          <cell r="CP1063">
            <v>1</v>
          </cell>
        </row>
        <row r="1064">
          <cell r="E1064" t="str">
            <v>Res</v>
          </cell>
          <cell r="CP1064">
            <v>1</v>
          </cell>
        </row>
        <row r="1065">
          <cell r="E1065" t="str">
            <v>Res</v>
          </cell>
          <cell r="CP1065">
            <v>1</v>
          </cell>
        </row>
        <row r="1066">
          <cell r="E1066" t="str">
            <v>Res</v>
          </cell>
          <cell r="CP1066">
            <v>1</v>
          </cell>
        </row>
        <row r="1067">
          <cell r="E1067" t="str">
            <v>Res</v>
          </cell>
          <cell r="CP1067">
            <v>1</v>
          </cell>
        </row>
        <row r="1068">
          <cell r="E1068" t="str">
            <v>Res</v>
          </cell>
          <cell r="CP1068">
            <v>1</v>
          </cell>
        </row>
        <row r="1069">
          <cell r="E1069" t="str">
            <v>Res</v>
          </cell>
          <cell r="CP1069">
            <v>1</v>
          </cell>
        </row>
        <row r="1070">
          <cell r="E1070" t="str">
            <v>Res</v>
          </cell>
          <cell r="CP1070">
            <v>1</v>
          </cell>
        </row>
        <row r="1071">
          <cell r="E1071" t="str">
            <v>Res</v>
          </cell>
          <cell r="CP1071">
            <v>1</v>
          </cell>
        </row>
        <row r="1072">
          <cell r="E1072" t="str">
            <v>Res</v>
          </cell>
          <cell r="CP1072">
            <v>1</v>
          </cell>
        </row>
        <row r="1073">
          <cell r="E1073" t="str">
            <v>Res</v>
          </cell>
          <cell r="CP1073">
            <v>1</v>
          </cell>
        </row>
        <row r="1074">
          <cell r="E1074" t="str">
            <v>Res</v>
          </cell>
          <cell r="CP1074">
            <v>1</v>
          </cell>
        </row>
        <row r="1075">
          <cell r="E1075" t="str">
            <v>Res</v>
          </cell>
          <cell r="CP1075">
            <v>1</v>
          </cell>
        </row>
        <row r="1076">
          <cell r="E1076" t="str">
            <v>Res</v>
          </cell>
          <cell r="CP1076">
            <v>1</v>
          </cell>
        </row>
        <row r="1077">
          <cell r="E1077" t="str">
            <v>Res</v>
          </cell>
          <cell r="CP1077">
            <v>1</v>
          </cell>
        </row>
        <row r="1078">
          <cell r="E1078" t="str">
            <v>Res</v>
          </cell>
          <cell r="CP1078">
            <v>1</v>
          </cell>
        </row>
        <row r="1079">
          <cell r="E1079" t="str">
            <v>Res</v>
          </cell>
          <cell r="CP1079">
            <v>1</v>
          </cell>
        </row>
        <row r="1080">
          <cell r="E1080" t="str">
            <v>Res</v>
          </cell>
          <cell r="CP1080">
            <v>1</v>
          </cell>
        </row>
        <row r="1081">
          <cell r="E1081" t="str">
            <v>Res</v>
          </cell>
          <cell r="CP1081">
            <v>1</v>
          </cell>
        </row>
        <row r="1082">
          <cell r="E1082" t="str">
            <v>Res</v>
          </cell>
          <cell r="CP1082">
            <v>1</v>
          </cell>
        </row>
        <row r="1083">
          <cell r="E1083" t="str">
            <v>Res</v>
          </cell>
          <cell r="CP1083">
            <v>1</v>
          </cell>
        </row>
        <row r="1084">
          <cell r="E1084" t="str">
            <v>Res</v>
          </cell>
          <cell r="CP1084">
            <v>1</v>
          </cell>
        </row>
        <row r="1085">
          <cell r="E1085" t="str">
            <v>Res</v>
          </cell>
          <cell r="CP1085">
            <v>1</v>
          </cell>
        </row>
        <row r="1086">
          <cell r="E1086" t="str">
            <v>Res</v>
          </cell>
          <cell r="CP1086">
            <v>1</v>
          </cell>
        </row>
        <row r="1087">
          <cell r="E1087" t="str">
            <v>Res</v>
          </cell>
          <cell r="CP1087">
            <v>1</v>
          </cell>
        </row>
        <row r="1088">
          <cell r="E1088" t="str">
            <v>Res</v>
          </cell>
          <cell r="CP1088">
            <v>1</v>
          </cell>
        </row>
        <row r="1089">
          <cell r="E1089" t="str">
            <v>Res</v>
          </cell>
          <cell r="CP1089">
            <v>1</v>
          </cell>
        </row>
        <row r="1090">
          <cell r="E1090" t="str">
            <v>Res</v>
          </cell>
          <cell r="CP1090">
            <v>1</v>
          </cell>
        </row>
        <row r="1091">
          <cell r="E1091" t="str">
            <v>Res</v>
          </cell>
          <cell r="CP1091">
            <v>1</v>
          </cell>
        </row>
        <row r="1092">
          <cell r="E1092" t="str">
            <v>Res</v>
          </cell>
          <cell r="CP1092">
            <v>1</v>
          </cell>
        </row>
        <row r="1093">
          <cell r="E1093" t="str">
            <v>Res</v>
          </cell>
          <cell r="CP1093">
            <v>1</v>
          </cell>
        </row>
        <row r="1094">
          <cell r="E1094" t="str">
            <v>Res</v>
          </cell>
          <cell r="CP1094">
            <v>1</v>
          </cell>
        </row>
        <row r="1095">
          <cell r="E1095" t="str">
            <v>Res</v>
          </cell>
          <cell r="CP1095">
            <v>1</v>
          </cell>
        </row>
        <row r="1096">
          <cell r="E1096" t="str">
            <v>Res</v>
          </cell>
          <cell r="CP1096">
            <v>1</v>
          </cell>
        </row>
        <row r="1097">
          <cell r="E1097" t="str">
            <v>Res</v>
          </cell>
          <cell r="CP1097">
            <v>1</v>
          </cell>
        </row>
        <row r="1098">
          <cell r="E1098" t="str">
            <v>Res</v>
          </cell>
          <cell r="CP1098">
            <v>1</v>
          </cell>
        </row>
        <row r="1099">
          <cell r="E1099" t="str">
            <v>Res</v>
          </cell>
          <cell r="CP1099">
            <v>1</v>
          </cell>
        </row>
        <row r="1100">
          <cell r="E1100" t="str">
            <v>Res</v>
          </cell>
          <cell r="CP1100">
            <v>1</v>
          </cell>
        </row>
        <row r="1101">
          <cell r="E1101" t="str">
            <v>Res</v>
          </cell>
          <cell r="CP1101">
            <v>1</v>
          </cell>
        </row>
        <row r="1102">
          <cell r="E1102" t="str">
            <v>Res</v>
          </cell>
          <cell r="CP1102">
            <v>1</v>
          </cell>
        </row>
        <row r="1103">
          <cell r="E1103" t="str">
            <v>Res</v>
          </cell>
          <cell r="CP1103">
            <v>1</v>
          </cell>
        </row>
        <row r="1104">
          <cell r="E1104" t="str">
            <v>Res</v>
          </cell>
          <cell r="CP1104">
            <v>1</v>
          </cell>
        </row>
        <row r="1105">
          <cell r="E1105" t="str">
            <v>Res</v>
          </cell>
          <cell r="CP1105">
            <v>1</v>
          </cell>
        </row>
        <row r="1106">
          <cell r="E1106" t="str">
            <v>Res</v>
          </cell>
          <cell r="CP1106">
            <v>1</v>
          </cell>
        </row>
        <row r="1107">
          <cell r="E1107" t="str">
            <v>Res</v>
          </cell>
          <cell r="CP1107">
            <v>1</v>
          </cell>
        </row>
        <row r="1108">
          <cell r="E1108" t="str">
            <v>Res</v>
          </cell>
          <cell r="CP1108">
            <v>1</v>
          </cell>
        </row>
        <row r="1109">
          <cell r="E1109" t="str">
            <v>Res</v>
          </cell>
          <cell r="CP1109">
            <v>1</v>
          </cell>
        </row>
        <row r="1110">
          <cell r="E1110" t="str">
            <v>Res</v>
          </cell>
          <cell r="CP1110">
            <v>1</v>
          </cell>
        </row>
        <row r="1111">
          <cell r="E1111" t="str">
            <v>Res</v>
          </cell>
          <cell r="CP1111">
            <v>1</v>
          </cell>
        </row>
        <row r="1112">
          <cell r="E1112" t="str">
            <v>Res</v>
          </cell>
          <cell r="CP1112">
            <v>1</v>
          </cell>
        </row>
        <row r="1113">
          <cell r="E1113" t="str">
            <v>Res</v>
          </cell>
          <cell r="CP1113">
            <v>1</v>
          </cell>
        </row>
        <row r="1114">
          <cell r="E1114" t="str">
            <v>Res</v>
          </cell>
          <cell r="CP1114">
            <v>1</v>
          </cell>
        </row>
        <row r="1115">
          <cell r="E1115" t="str">
            <v>Res</v>
          </cell>
          <cell r="CP1115">
            <v>1</v>
          </cell>
        </row>
        <row r="1116">
          <cell r="E1116" t="str">
            <v>Res</v>
          </cell>
          <cell r="CP1116">
            <v>1</v>
          </cell>
        </row>
        <row r="1117">
          <cell r="E1117" t="str">
            <v>Res</v>
          </cell>
          <cell r="CP1117">
            <v>1</v>
          </cell>
        </row>
        <row r="1118">
          <cell r="E1118" t="str">
            <v>Res</v>
          </cell>
          <cell r="CP1118">
            <v>1</v>
          </cell>
        </row>
        <row r="1119">
          <cell r="E1119" t="str">
            <v>Res</v>
          </cell>
          <cell r="CP1119">
            <v>1</v>
          </cell>
        </row>
        <row r="1120">
          <cell r="E1120" t="str">
            <v>Res</v>
          </cell>
          <cell r="CP1120">
            <v>1</v>
          </cell>
        </row>
        <row r="1121">
          <cell r="E1121" t="str">
            <v>Res</v>
          </cell>
          <cell r="CP1121">
            <v>1</v>
          </cell>
        </row>
        <row r="1122">
          <cell r="E1122" t="str">
            <v>Res</v>
          </cell>
          <cell r="CP1122">
            <v>1</v>
          </cell>
        </row>
        <row r="1123">
          <cell r="E1123" t="str">
            <v>Res</v>
          </cell>
          <cell r="CP1123">
            <v>1</v>
          </cell>
        </row>
        <row r="1124">
          <cell r="E1124" t="str">
            <v>Res</v>
          </cell>
          <cell r="CP1124">
            <v>1</v>
          </cell>
        </row>
        <row r="1125">
          <cell r="E1125" t="str">
            <v>Res</v>
          </cell>
          <cell r="CP1125">
            <v>1</v>
          </cell>
        </row>
        <row r="1126">
          <cell r="E1126" t="str">
            <v>Res</v>
          </cell>
          <cell r="CP1126">
            <v>1</v>
          </cell>
        </row>
        <row r="1127">
          <cell r="E1127" t="str">
            <v>Res</v>
          </cell>
          <cell r="CP1127">
            <v>1</v>
          </cell>
        </row>
        <row r="1128">
          <cell r="E1128" t="str">
            <v>Res</v>
          </cell>
          <cell r="CP1128">
            <v>1</v>
          </cell>
        </row>
        <row r="1129">
          <cell r="E1129" t="str">
            <v>Res</v>
          </cell>
          <cell r="CP1129">
            <v>1</v>
          </cell>
        </row>
        <row r="1130">
          <cell r="E1130" t="str">
            <v>Res</v>
          </cell>
          <cell r="CP1130">
            <v>1</v>
          </cell>
        </row>
        <row r="1131">
          <cell r="E1131" t="str">
            <v>Res</v>
          </cell>
          <cell r="CP1131">
            <v>1</v>
          </cell>
        </row>
        <row r="1132">
          <cell r="E1132" t="str">
            <v>Res</v>
          </cell>
          <cell r="CP1132">
            <v>1</v>
          </cell>
        </row>
        <row r="1133">
          <cell r="E1133" t="str">
            <v>Res</v>
          </cell>
          <cell r="CP1133">
            <v>1</v>
          </cell>
        </row>
        <row r="1134">
          <cell r="E1134" t="str">
            <v>Res</v>
          </cell>
          <cell r="CP1134">
            <v>1</v>
          </cell>
        </row>
        <row r="1135">
          <cell r="E1135" t="str">
            <v>Res</v>
          </cell>
          <cell r="CP1135">
            <v>1</v>
          </cell>
        </row>
        <row r="1136">
          <cell r="E1136" t="str">
            <v>Res</v>
          </cell>
          <cell r="CP1136">
            <v>1</v>
          </cell>
        </row>
        <row r="1137">
          <cell r="E1137" t="str">
            <v>Res</v>
          </cell>
          <cell r="CP1137">
            <v>1</v>
          </cell>
        </row>
        <row r="1138">
          <cell r="E1138" t="str">
            <v>Res</v>
          </cell>
          <cell r="CP1138">
            <v>1</v>
          </cell>
        </row>
        <row r="1139">
          <cell r="E1139" t="str">
            <v>Res</v>
          </cell>
          <cell r="CP1139">
            <v>1</v>
          </cell>
        </row>
        <row r="1140">
          <cell r="E1140" t="str">
            <v>Res</v>
          </cell>
          <cell r="CP1140">
            <v>1</v>
          </cell>
        </row>
        <row r="1141">
          <cell r="E1141" t="str">
            <v>Res</v>
          </cell>
          <cell r="CP1141">
            <v>1</v>
          </cell>
        </row>
        <row r="1142">
          <cell r="E1142" t="str">
            <v>Res</v>
          </cell>
          <cell r="CP1142">
            <v>1</v>
          </cell>
        </row>
        <row r="1143">
          <cell r="E1143" t="str">
            <v>Res</v>
          </cell>
          <cell r="CP1143">
            <v>1</v>
          </cell>
        </row>
        <row r="1144">
          <cell r="E1144" t="str">
            <v>Res</v>
          </cell>
          <cell r="CP1144">
            <v>1</v>
          </cell>
        </row>
        <row r="1145">
          <cell r="E1145" t="str">
            <v>Res</v>
          </cell>
          <cell r="CP1145">
            <v>1</v>
          </cell>
        </row>
        <row r="1146">
          <cell r="E1146" t="str">
            <v>Res</v>
          </cell>
          <cell r="CP1146">
            <v>1</v>
          </cell>
        </row>
        <row r="1147">
          <cell r="E1147" t="str">
            <v>Res</v>
          </cell>
          <cell r="CP1147">
            <v>1</v>
          </cell>
        </row>
        <row r="1148">
          <cell r="E1148" t="str">
            <v>Acc</v>
          </cell>
          <cell r="CP1148">
            <v>1</v>
          </cell>
        </row>
        <row r="1149">
          <cell r="E1149" t="str">
            <v>Res</v>
          </cell>
          <cell r="CP1149">
            <v>1</v>
          </cell>
        </row>
        <row r="1150">
          <cell r="E1150" t="str">
            <v>Res</v>
          </cell>
          <cell r="CP1150">
            <v>1</v>
          </cell>
        </row>
        <row r="1151">
          <cell r="E1151" t="str">
            <v>Res</v>
          </cell>
          <cell r="CP1151">
            <v>1</v>
          </cell>
        </row>
        <row r="1152">
          <cell r="E1152" t="str">
            <v>Res</v>
          </cell>
          <cell r="CP1152">
            <v>1</v>
          </cell>
        </row>
        <row r="1153">
          <cell r="E1153" t="str">
            <v>Res</v>
          </cell>
          <cell r="CP1153">
            <v>1</v>
          </cell>
        </row>
        <row r="1154">
          <cell r="E1154" t="str">
            <v>Res</v>
          </cell>
          <cell r="CP1154">
            <v>1</v>
          </cell>
        </row>
        <row r="1155">
          <cell r="E1155" t="str">
            <v>Res</v>
          </cell>
          <cell r="CP1155">
            <v>1</v>
          </cell>
        </row>
        <row r="1156">
          <cell r="E1156" t="str">
            <v>Res</v>
          </cell>
          <cell r="CP1156">
            <v>1</v>
          </cell>
        </row>
        <row r="1157">
          <cell r="E1157" t="str">
            <v>Res</v>
          </cell>
          <cell r="CP1157">
            <v>1</v>
          </cell>
        </row>
        <row r="1158">
          <cell r="E1158" t="str">
            <v>Res</v>
          </cell>
          <cell r="CP1158">
            <v>1</v>
          </cell>
        </row>
        <row r="1159">
          <cell r="E1159" t="str">
            <v>Res</v>
          </cell>
          <cell r="CP1159">
            <v>1</v>
          </cell>
        </row>
        <row r="1160">
          <cell r="E1160" t="str">
            <v>Res</v>
          </cell>
          <cell r="CP1160">
            <v>1</v>
          </cell>
        </row>
        <row r="1161">
          <cell r="E1161" t="str">
            <v>Res</v>
          </cell>
          <cell r="CP1161">
            <v>1</v>
          </cell>
        </row>
        <row r="1162">
          <cell r="E1162" t="str">
            <v>Res</v>
          </cell>
          <cell r="CP1162">
            <v>1</v>
          </cell>
        </row>
        <row r="1163">
          <cell r="E1163" t="str">
            <v>Res</v>
          </cell>
          <cell r="CP1163">
            <v>1</v>
          </cell>
        </row>
        <row r="1164">
          <cell r="E1164" t="str">
            <v>Res</v>
          </cell>
          <cell r="CP1164">
            <v>1</v>
          </cell>
        </row>
        <row r="1165">
          <cell r="E1165" t="str">
            <v>Res</v>
          </cell>
          <cell r="CP1165">
            <v>1</v>
          </cell>
        </row>
        <row r="1166">
          <cell r="E1166" t="str">
            <v>Res</v>
          </cell>
          <cell r="CP1166">
            <v>1</v>
          </cell>
        </row>
        <row r="1167">
          <cell r="E1167" t="str">
            <v>Res</v>
          </cell>
          <cell r="CP1167">
            <v>1</v>
          </cell>
        </row>
        <row r="1168">
          <cell r="E1168" t="str">
            <v>Res</v>
          </cell>
          <cell r="CP1168">
            <v>1</v>
          </cell>
        </row>
        <row r="1169">
          <cell r="E1169" t="str">
            <v>Res</v>
          </cell>
          <cell r="CP1169">
            <v>1</v>
          </cell>
        </row>
        <row r="1170">
          <cell r="E1170" t="str">
            <v>Res</v>
          </cell>
          <cell r="CP1170">
            <v>1</v>
          </cell>
        </row>
        <row r="1171">
          <cell r="E1171" t="str">
            <v>Res</v>
          </cell>
          <cell r="CP1171">
            <v>1</v>
          </cell>
        </row>
        <row r="1172">
          <cell r="E1172" t="str">
            <v>Res</v>
          </cell>
          <cell r="CP1172">
            <v>1</v>
          </cell>
        </row>
        <row r="1173">
          <cell r="E1173" t="str">
            <v>Res</v>
          </cell>
          <cell r="CP1173">
            <v>1</v>
          </cell>
        </row>
        <row r="1174">
          <cell r="E1174" t="str">
            <v>Res</v>
          </cell>
          <cell r="CP1174">
            <v>1</v>
          </cell>
        </row>
        <row r="1175">
          <cell r="E1175" t="str">
            <v>Res</v>
          </cell>
          <cell r="CP1175">
            <v>1</v>
          </cell>
        </row>
        <row r="1176">
          <cell r="E1176" t="str">
            <v>Res</v>
          </cell>
          <cell r="CP1176">
            <v>1</v>
          </cell>
        </row>
        <row r="1177">
          <cell r="E1177" t="str">
            <v>Res</v>
          </cell>
          <cell r="CP1177">
            <v>1</v>
          </cell>
        </row>
        <row r="1178">
          <cell r="E1178" t="str">
            <v>Res</v>
          </cell>
          <cell r="CP1178">
            <v>1</v>
          </cell>
        </row>
        <row r="1179">
          <cell r="E1179" t="str">
            <v>Res</v>
          </cell>
          <cell r="CP1179">
            <v>1</v>
          </cell>
        </row>
        <row r="1180">
          <cell r="E1180" t="str">
            <v>Res</v>
          </cell>
          <cell r="CP1180">
            <v>1</v>
          </cell>
        </row>
        <row r="1181">
          <cell r="E1181" t="str">
            <v>Res</v>
          </cell>
          <cell r="CP1181">
            <v>1</v>
          </cell>
        </row>
        <row r="1182">
          <cell r="E1182" t="str">
            <v>Res</v>
          </cell>
          <cell r="CP1182">
            <v>1</v>
          </cell>
        </row>
        <row r="1183">
          <cell r="E1183" t="str">
            <v>Res</v>
          </cell>
          <cell r="CP1183">
            <v>1</v>
          </cell>
        </row>
        <row r="1184">
          <cell r="E1184" t="str">
            <v>Res</v>
          </cell>
          <cell r="CP1184">
            <v>1</v>
          </cell>
        </row>
        <row r="1185">
          <cell r="E1185" t="str">
            <v>Res</v>
          </cell>
          <cell r="CP1185">
            <v>1</v>
          </cell>
        </row>
        <row r="1186">
          <cell r="E1186" t="str">
            <v>Res</v>
          </cell>
          <cell r="CP1186">
            <v>1</v>
          </cell>
        </row>
        <row r="1187">
          <cell r="E1187" t="str">
            <v>Res</v>
          </cell>
          <cell r="CP1187">
            <v>1</v>
          </cell>
        </row>
        <row r="1188">
          <cell r="E1188" t="str">
            <v>Res</v>
          </cell>
          <cell r="CP1188">
            <v>1</v>
          </cell>
        </row>
        <row r="1189">
          <cell r="E1189" t="str">
            <v>Res</v>
          </cell>
          <cell r="CP1189">
            <v>1</v>
          </cell>
        </row>
        <row r="1190">
          <cell r="E1190" t="str">
            <v>Res</v>
          </cell>
          <cell r="CP1190">
            <v>1</v>
          </cell>
        </row>
        <row r="1191">
          <cell r="E1191" t="str">
            <v>Res</v>
          </cell>
          <cell r="CP1191">
            <v>1</v>
          </cell>
        </row>
        <row r="1192">
          <cell r="E1192" t="str">
            <v>Res</v>
          </cell>
          <cell r="CP1192">
            <v>1</v>
          </cell>
        </row>
        <row r="1193">
          <cell r="E1193" t="str">
            <v>Res</v>
          </cell>
          <cell r="CP1193">
            <v>1</v>
          </cell>
        </row>
        <row r="1194">
          <cell r="E1194" t="str">
            <v>Res</v>
          </cell>
          <cell r="CP1194">
            <v>1</v>
          </cell>
        </row>
        <row r="1195">
          <cell r="E1195" t="str">
            <v>Res</v>
          </cell>
          <cell r="CP1195">
            <v>1</v>
          </cell>
        </row>
        <row r="1196">
          <cell r="E1196" t="str">
            <v>Res</v>
          </cell>
          <cell r="CP1196">
            <v>1</v>
          </cell>
        </row>
        <row r="1197">
          <cell r="E1197" t="str">
            <v>Res</v>
          </cell>
          <cell r="CP1197">
            <v>1</v>
          </cell>
        </row>
        <row r="1198">
          <cell r="E1198" t="str">
            <v>Res</v>
          </cell>
          <cell r="CP1198">
            <v>1</v>
          </cell>
        </row>
        <row r="1199">
          <cell r="E1199" t="str">
            <v>Res</v>
          </cell>
          <cell r="CP1199">
            <v>1</v>
          </cell>
        </row>
        <row r="1200">
          <cell r="E1200" t="str">
            <v>Res</v>
          </cell>
          <cell r="CP1200">
            <v>1</v>
          </cell>
        </row>
        <row r="1201">
          <cell r="E1201" t="str">
            <v>Res</v>
          </cell>
          <cell r="CP1201">
            <v>1</v>
          </cell>
        </row>
        <row r="1202">
          <cell r="E1202" t="str">
            <v>Res</v>
          </cell>
          <cell r="CP1202">
            <v>1</v>
          </cell>
        </row>
        <row r="1203">
          <cell r="E1203" t="str">
            <v>Res</v>
          </cell>
          <cell r="CP1203">
            <v>1</v>
          </cell>
        </row>
        <row r="1204">
          <cell r="E1204" t="str">
            <v>Res</v>
          </cell>
          <cell r="CP1204">
            <v>1</v>
          </cell>
        </row>
        <row r="1205">
          <cell r="E1205" t="str">
            <v>Res</v>
          </cell>
          <cell r="CP1205">
            <v>1</v>
          </cell>
        </row>
        <row r="1206">
          <cell r="E1206" t="str">
            <v>Res</v>
          </cell>
          <cell r="CP1206">
            <v>1</v>
          </cell>
        </row>
        <row r="1207">
          <cell r="E1207" t="str">
            <v>Res</v>
          </cell>
          <cell r="CP1207">
            <v>1</v>
          </cell>
        </row>
        <row r="1208">
          <cell r="E1208" t="str">
            <v>Res</v>
          </cell>
          <cell r="CP1208">
            <v>1</v>
          </cell>
        </row>
        <row r="1209">
          <cell r="E1209" t="str">
            <v>Res</v>
          </cell>
          <cell r="CP1209">
            <v>1</v>
          </cell>
        </row>
        <row r="1210">
          <cell r="E1210" t="str">
            <v>Res</v>
          </cell>
          <cell r="CP1210">
            <v>1</v>
          </cell>
        </row>
        <row r="1211">
          <cell r="E1211" t="str">
            <v>Res</v>
          </cell>
          <cell r="CP1211">
            <v>1</v>
          </cell>
        </row>
        <row r="1212">
          <cell r="E1212" t="str">
            <v>Res</v>
          </cell>
          <cell r="CP1212">
            <v>1</v>
          </cell>
        </row>
        <row r="1213">
          <cell r="E1213" t="str">
            <v>Res</v>
          </cell>
          <cell r="CP1213">
            <v>1</v>
          </cell>
        </row>
        <row r="1214">
          <cell r="E1214" t="str">
            <v>Res</v>
          </cell>
          <cell r="CP1214">
            <v>1</v>
          </cell>
        </row>
        <row r="1215">
          <cell r="E1215" t="str">
            <v>Res</v>
          </cell>
          <cell r="CP1215">
            <v>1</v>
          </cell>
        </row>
        <row r="1216">
          <cell r="E1216" t="str">
            <v>Res</v>
          </cell>
          <cell r="CP1216">
            <v>1</v>
          </cell>
        </row>
        <row r="1217">
          <cell r="E1217" t="str">
            <v>Res</v>
          </cell>
          <cell r="CP1217">
            <v>1</v>
          </cell>
        </row>
        <row r="1218">
          <cell r="E1218" t="str">
            <v>Res</v>
          </cell>
          <cell r="CP1218">
            <v>1</v>
          </cell>
        </row>
        <row r="1219">
          <cell r="E1219" t="str">
            <v>Res</v>
          </cell>
          <cell r="CP1219">
            <v>1</v>
          </cell>
        </row>
        <row r="1220">
          <cell r="E1220" t="str">
            <v>Res</v>
          </cell>
          <cell r="CP1220">
            <v>1</v>
          </cell>
        </row>
        <row r="1221">
          <cell r="E1221" t="str">
            <v>Res</v>
          </cell>
          <cell r="CP1221">
            <v>1</v>
          </cell>
        </row>
        <row r="1222">
          <cell r="E1222" t="str">
            <v>Res</v>
          </cell>
          <cell r="CP1222">
            <v>1</v>
          </cell>
        </row>
        <row r="1223">
          <cell r="E1223" t="str">
            <v>Res</v>
          </cell>
          <cell r="CP1223">
            <v>1</v>
          </cell>
        </row>
        <row r="1224">
          <cell r="E1224" t="str">
            <v>Res</v>
          </cell>
          <cell r="CP1224">
            <v>1</v>
          </cell>
        </row>
        <row r="1225">
          <cell r="E1225" t="str">
            <v>Res</v>
          </cell>
          <cell r="CP1225">
            <v>1</v>
          </cell>
        </row>
        <row r="1226">
          <cell r="E1226" t="str">
            <v>Res</v>
          </cell>
          <cell r="CP1226">
            <v>1</v>
          </cell>
        </row>
        <row r="1227">
          <cell r="E1227" t="str">
            <v>Res</v>
          </cell>
          <cell r="CP1227">
            <v>1</v>
          </cell>
        </row>
        <row r="1228">
          <cell r="E1228" t="str">
            <v>Res</v>
          </cell>
          <cell r="CP1228">
            <v>1</v>
          </cell>
        </row>
        <row r="1229">
          <cell r="E1229" t="str">
            <v>Res</v>
          </cell>
          <cell r="CP1229">
            <v>1</v>
          </cell>
        </row>
        <row r="1230">
          <cell r="E1230" t="str">
            <v>Res</v>
          </cell>
          <cell r="CP1230">
            <v>1</v>
          </cell>
        </row>
        <row r="1231">
          <cell r="E1231" t="str">
            <v>Res</v>
          </cell>
          <cell r="CP1231">
            <v>1</v>
          </cell>
        </row>
        <row r="1232">
          <cell r="E1232" t="str">
            <v>Res</v>
          </cell>
          <cell r="CP1232">
            <v>1</v>
          </cell>
        </row>
        <row r="1233">
          <cell r="E1233" t="str">
            <v>Res</v>
          </cell>
          <cell r="CP1233">
            <v>1</v>
          </cell>
        </row>
        <row r="1234">
          <cell r="E1234" t="str">
            <v>Res</v>
          </cell>
          <cell r="CP1234">
            <v>1</v>
          </cell>
        </row>
        <row r="1235">
          <cell r="E1235" t="str">
            <v>Res</v>
          </cell>
          <cell r="CP1235">
            <v>1</v>
          </cell>
        </row>
        <row r="1236">
          <cell r="E1236" t="str">
            <v>Res</v>
          </cell>
          <cell r="CP1236">
            <v>1</v>
          </cell>
        </row>
        <row r="1237">
          <cell r="E1237" t="str">
            <v>Res</v>
          </cell>
          <cell r="CP1237">
            <v>1</v>
          </cell>
        </row>
        <row r="1238">
          <cell r="E1238" t="str">
            <v>Res</v>
          </cell>
          <cell r="CP1238">
            <v>1</v>
          </cell>
        </row>
        <row r="1239">
          <cell r="E1239" t="str">
            <v>Res</v>
          </cell>
          <cell r="CP1239">
            <v>1</v>
          </cell>
        </row>
        <row r="1240">
          <cell r="E1240" t="str">
            <v>Res</v>
          </cell>
          <cell r="CP1240">
            <v>1</v>
          </cell>
        </row>
        <row r="1241">
          <cell r="E1241" t="str">
            <v>Res</v>
          </cell>
          <cell r="CP1241">
            <v>1</v>
          </cell>
        </row>
        <row r="1242">
          <cell r="E1242" t="str">
            <v>Res</v>
          </cell>
          <cell r="CP1242">
            <v>1</v>
          </cell>
        </row>
        <row r="1243">
          <cell r="E1243" t="str">
            <v>Acc</v>
          </cell>
          <cell r="CP1243">
            <v>1</v>
          </cell>
        </row>
        <row r="1244">
          <cell r="E1244" t="str">
            <v>Res</v>
          </cell>
          <cell r="CP1244">
            <v>1</v>
          </cell>
        </row>
        <row r="1245">
          <cell r="E1245" t="str">
            <v>Res</v>
          </cell>
          <cell r="CP1245">
            <v>1</v>
          </cell>
        </row>
        <row r="1246">
          <cell r="E1246" t="str">
            <v>Res</v>
          </cell>
          <cell r="CP1246">
            <v>1</v>
          </cell>
        </row>
        <row r="1247">
          <cell r="E1247" t="str">
            <v>Res</v>
          </cell>
          <cell r="CP1247">
            <v>1</v>
          </cell>
        </row>
        <row r="1248">
          <cell r="E1248" t="str">
            <v>Res</v>
          </cell>
          <cell r="CP1248">
            <v>1</v>
          </cell>
        </row>
        <row r="1249">
          <cell r="E1249" t="str">
            <v>Res</v>
          </cell>
          <cell r="CP1249">
            <v>1</v>
          </cell>
        </row>
        <row r="1250">
          <cell r="E1250" t="str">
            <v>Res</v>
          </cell>
          <cell r="CP1250">
            <v>1</v>
          </cell>
        </row>
        <row r="1251">
          <cell r="E1251" t="str">
            <v>Res</v>
          </cell>
          <cell r="CP1251">
            <v>1</v>
          </cell>
        </row>
        <row r="1252">
          <cell r="E1252" t="str">
            <v>Res</v>
          </cell>
          <cell r="CP1252">
            <v>1</v>
          </cell>
        </row>
        <row r="1253">
          <cell r="E1253" t="str">
            <v>Res</v>
          </cell>
          <cell r="CP1253">
            <v>1</v>
          </cell>
        </row>
        <row r="1254">
          <cell r="E1254" t="str">
            <v>Res</v>
          </cell>
          <cell r="CP1254">
            <v>1</v>
          </cell>
        </row>
        <row r="1255">
          <cell r="E1255" t="str">
            <v>Res</v>
          </cell>
          <cell r="CP1255">
            <v>1</v>
          </cell>
        </row>
        <row r="1256">
          <cell r="E1256" t="str">
            <v>Res</v>
          </cell>
          <cell r="CP1256">
            <v>1</v>
          </cell>
        </row>
        <row r="1257">
          <cell r="E1257" t="str">
            <v>Res</v>
          </cell>
          <cell r="CP1257">
            <v>1</v>
          </cell>
        </row>
        <row r="1258">
          <cell r="E1258" t="str">
            <v>Res</v>
          </cell>
          <cell r="CP1258">
            <v>1</v>
          </cell>
        </row>
        <row r="1259">
          <cell r="E1259" t="str">
            <v>Res</v>
          </cell>
          <cell r="CP1259">
            <v>1</v>
          </cell>
        </row>
        <row r="1260">
          <cell r="E1260" t="str">
            <v>Res</v>
          </cell>
          <cell r="CP1260">
            <v>1</v>
          </cell>
        </row>
        <row r="1261">
          <cell r="E1261" t="str">
            <v>Res</v>
          </cell>
          <cell r="CP1261">
            <v>1</v>
          </cell>
        </row>
        <row r="1262">
          <cell r="E1262" t="str">
            <v>Res</v>
          </cell>
          <cell r="CP1262">
            <v>1</v>
          </cell>
        </row>
        <row r="1263">
          <cell r="E1263" t="str">
            <v>Res</v>
          </cell>
          <cell r="CP1263">
            <v>1</v>
          </cell>
        </row>
        <row r="1264">
          <cell r="E1264" t="str">
            <v>Res</v>
          </cell>
          <cell r="CP1264">
            <v>1</v>
          </cell>
        </row>
        <row r="1265">
          <cell r="E1265" t="str">
            <v>Res</v>
          </cell>
          <cell r="CP1265">
            <v>1</v>
          </cell>
        </row>
        <row r="1266">
          <cell r="E1266" t="str">
            <v>Res</v>
          </cell>
          <cell r="CP1266">
            <v>1</v>
          </cell>
        </row>
        <row r="1267">
          <cell r="E1267" t="str">
            <v>Res</v>
          </cell>
          <cell r="CP1267">
            <v>1</v>
          </cell>
        </row>
        <row r="1268">
          <cell r="E1268" t="str">
            <v>Res</v>
          </cell>
          <cell r="CP1268">
            <v>1</v>
          </cell>
        </row>
        <row r="1269">
          <cell r="E1269" t="str">
            <v>Res</v>
          </cell>
          <cell r="CP1269">
            <v>1</v>
          </cell>
        </row>
        <row r="1270">
          <cell r="E1270" t="str">
            <v>Res</v>
          </cell>
          <cell r="CP1270">
            <v>1</v>
          </cell>
        </row>
        <row r="1271">
          <cell r="E1271" t="str">
            <v>Res</v>
          </cell>
          <cell r="CP1271">
            <v>1</v>
          </cell>
        </row>
        <row r="1272">
          <cell r="E1272" t="str">
            <v>Res</v>
          </cell>
          <cell r="CP1272">
            <v>1</v>
          </cell>
        </row>
        <row r="1273">
          <cell r="E1273" t="str">
            <v>Res</v>
          </cell>
          <cell r="CP1273">
            <v>1</v>
          </cell>
        </row>
        <row r="1274">
          <cell r="E1274" t="str">
            <v>Res</v>
          </cell>
          <cell r="CP1274">
            <v>1</v>
          </cell>
        </row>
        <row r="1275">
          <cell r="E1275" t="str">
            <v>Res</v>
          </cell>
          <cell r="CP1275">
            <v>1</v>
          </cell>
        </row>
        <row r="1276">
          <cell r="E1276" t="str">
            <v>Res</v>
          </cell>
          <cell r="CP1276">
            <v>1</v>
          </cell>
        </row>
        <row r="1277">
          <cell r="E1277" t="str">
            <v>Res</v>
          </cell>
        </row>
        <row r="1278">
          <cell r="E1278" t="str">
            <v>Res</v>
          </cell>
        </row>
        <row r="1279">
          <cell r="E1279" t="str">
            <v>Res</v>
          </cell>
        </row>
        <row r="1280">
          <cell r="E1280" t="str">
            <v>Res</v>
          </cell>
        </row>
        <row r="1281">
          <cell r="E1281" t="str">
            <v>Res</v>
          </cell>
        </row>
        <row r="1282">
          <cell r="E1282" t="str">
            <v>Res</v>
          </cell>
        </row>
        <row r="1283">
          <cell r="E1283" t="str">
            <v>Res</v>
          </cell>
        </row>
        <row r="1284">
          <cell r="E1284" t="str">
            <v>Res</v>
          </cell>
        </row>
        <row r="1285">
          <cell r="E1285" t="str">
            <v>Res</v>
          </cell>
        </row>
        <row r="1286">
          <cell r="E1286" t="str">
            <v>Res</v>
          </cell>
        </row>
        <row r="1287">
          <cell r="E1287" t="str">
            <v>Res</v>
          </cell>
        </row>
        <row r="1288">
          <cell r="E1288" t="str">
            <v>Res</v>
          </cell>
        </row>
        <row r="1289">
          <cell r="E1289" t="str">
            <v>Acc</v>
          </cell>
        </row>
        <row r="1290">
          <cell r="E1290" t="str">
            <v>Acc</v>
          </cell>
        </row>
        <row r="1291">
          <cell r="E1291" t="str">
            <v>Res</v>
          </cell>
        </row>
        <row r="1292">
          <cell r="E1292" t="str">
            <v>Res</v>
          </cell>
        </row>
        <row r="1293">
          <cell r="E1293" t="str">
            <v>Acc</v>
          </cell>
        </row>
        <row r="1294">
          <cell r="E1294" t="str">
            <v>Acc</v>
          </cell>
        </row>
        <row r="1295">
          <cell r="E1295" t="str">
            <v>Acc</v>
          </cell>
        </row>
        <row r="1296">
          <cell r="E1296" t="str">
            <v>Acc</v>
          </cell>
        </row>
        <row r="1297">
          <cell r="E1297" t="str">
            <v>Acc</v>
          </cell>
        </row>
        <row r="1298">
          <cell r="E1298" t="str">
            <v>Res</v>
          </cell>
        </row>
        <row r="1299">
          <cell r="E1299" t="str">
            <v>Res</v>
          </cell>
        </row>
        <row r="1300">
          <cell r="E1300" t="str">
            <v>Res</v>
          </cell>
        </row>
        <row r="1301">
          <cell r="E1301" t="str">
            <v>Res</v>
          </cell>
        </row>
        <row r="1302">
          <cell r="E1302" t="str">
            <v>Res</v>
          </cell>
        </row>
        <row r="1303">
          <cell r="E1303" t="str">
            <v>Res</v>
          </cell>
        </row>
        <row r="1304">
          <cell r="E1304" t="str">
            <v>Res</v>
          </cell>
        </row>
        <row r="1305">
          <cell r="E1305" t="str">
            <v>Res</v>
          </cell>
        </row>
        <row r="1306">
          <cell r="E1306" t="str">
            <v>Res</v>
          </cell>
        </row>
        <row r="1307">
          <cell r="E1307" t="str">
            <v>Res</v>
          </cell>
        </row>
        <row r="1308">
          <cell r="E1308" t="str">
            <v>Res</v>
          </cell>
        </row>
        <row r="1309">
          <cell r="E1309" t="str">
            <v>Res</v>
          </cell>
        </row>
        <row r="1310">
          <cell r="E1310" t="str">
            <v>Res</v>
          </cell>
        </row>
        <row r="1311">
          <cell r="E1311" t="str">
            <v>Res</v>
          </cell>
        </row>
        <row r="1312">
          <cell r="E1312" t="str">
            <v>Res</v>
          </cell>
        </row>
        <row r="1313">
          <cell r="E1313" t="str">
            <v>Res</v>
          </cell>
        </row>
        <row r="1314">
          <cell r="E1314" t="str">
            <v>Res</v>
          </cell>
        </row>
        <row r="1315">
          <cell r="E1315" t="str">
            <v>Res</v>
          </cell>
        </row>
        <row r="1316">
          <cell r="E1316" t="str">
            <v>Res</v>
          </cell>
        </row>
        <row r="1317">
          <cell r="E1317" t="str">
            <v>Res</v>
          </cell>
        </row>
        <row r="1318">
          <cell r="E1318" t="str">
            <v>Res</v>
          </cell>
        </row>
        <row r="1319">
          <cell r="E1319" t="str">
            <v>Res</v>
          </cell>
        </row>
        <row r="1320">
          <cell r="E1320" t="str">
            <v>Res</v>
          </cell>
        </row>
        <row r="1321">
          <cell r="E1321" t="str">
            <v>Res</v>
          </cell>
        </row>
        <row r="1322">
          <cell r="E1322" t="str">
            <v>Res</v>
          </cell>
        </row>
        <row r="1323">
          <cell r="E1323" t="str">
            <v>Res</v>
          </cell>
        </row>
        <row r="1324">
          <cell r="E1324" t="str">
            <v>MI Acc</v>
          </cell>
        </row>
        <row r="1325">
          <cell r="E1325" t="str">
            <v>Res</v>
          </cell>
        </row>
        <row r="1326">
          <cell r="E1326" t="str">
            <v>Res</v>
          </cell>
        </row>
        <row r="1327">
          <cell r="E1327" t="str">
            <v>Res</v>
          </cell>
        </row>
        <row r="1328">
          <cell r="E1328" t="str">
            <v>Res</v>
          </cell>
        </row>
        <row r="1329">
          <cell r="E1329" t="str">
            <v>Res</v>
          </cell>
        </row>
        <row r="1330">
          <cell r="E1330" t="str">
            <v>Res</v>
          </cell>
        </row>
        <row r="1331">
          <cell r="E1331" t="str">
            <v>Res</v>
          </cell>
        </row>
        <row r="1332">
          <cell r="E1332" t="str">
            <v>Res</v>
          </cell>
        </row>
        <row r="1333">
          <cell r="E1333" t="str">
            <v>Res</v>
          </cell>
        </row>
        <row r="1334">
          <cell r="E1334" t="str">
            <v>Res</v>
          </cell>
        </row>
        <row r="1335">
          <cell r="E1335" t="str">
            <v>Res</v>
          </cell>
        </row>
        <row r="1336">
          <cell r="E1336" t="str">
            <v>Res</v>
          </cell>
        </row>
        <row r="1337">
          <cell r="E1337" t="str">
            <v>Res</v>
          </cell>
        </row>
        <row r="1338">
          <cell r="E1338" t="str">
            <v>Res</v>
          </cell>
        </row>
        <row r="1339">
          <cell r="E1339" t="str">
            <v>Res</v>
          </cell>
        </row>
        <row r="1340">
          <cell r="E1340" t="str">
            <v>Res</v>
          </cell>
        </row>
        <row r="1341">
          <cell r="E1341" t="str">
            <v>Res</v>
          </cell>
        </row>
        <row r="1342">
          <cell r="E1342" t="str">
            <v>Res</v>
          </cell>
        </row>
        <row r="1343">
          <cell r="E1343" t="str">
            <v>Res</v>
          </cell>
        </row>
        <row r="1344">
          <cell r="E1344" t="str">
            <v>Res</v>
          </cell>
        </row>
        <row r="1345">
          <cell r="E1345" t="str">
            <v>Res</v>
          </cell>
        </row>
        <row r="1346">
          <cell r="E1346" t="str">
            <v>Res</v>
          </cell>
        </row>
        <row r="1347">
          <cell r="E1347" t="str">
            <v>Res</v>
          </cell>
        </row>
        <row r="1348">
          <cell r="E1348" t="str">
            <v>Res</v>
          </cell>
        </row>
        <row r="1349">
          <cell r="E1349" t="str">
            <v>Res</v>
          </cell>
        </row>
        <row r="1350">
          <cell r="E1350" t="str">
            <v>Res</v>
          </cell>
        </row>
        <row r="1351">
          <cell r="E1351" t="str">
            <v>Res</v>
          </cell>
        </row>
        <row r="1352">
          <cell r="E1352" t="str">
            <v>Res</v>
          </cell>
        </row>
        <row r="1353">
          <cell r="E1353" t="str">
            <v>Res</v>
          </cell>
        </row>
        <row r="1354">
          <cell r="E1354" t="str">
            <v>Res</v>
          </cell>
        </row>
        <row r="1355">
          <cell r="E1355" t="str">
            <v>Res</v>
          </cell>
        </row>
        <row r="1356">
          <cell r="E1356" t="str">
            <v>Res</v>
          </cell>
        </row>
        <row r="1357">
          <cell r="E1357" t="str">
            <v>Res</v>
          </cell>
        </row>
        <row r="1358">
          <cell r="E1358" t="str">
            <v>Res</v>
          </cell>
        </row>
        <row r="1359">
          <cell r="E1359" t="str">
            <v>Res</v>
          </cell>
        </row>
        <row r="1360">
          <cell r="E1360" t="str">
            <v>Res</v>
          </cell>
        </row>
        <row r="1361">
          <cell r="E1361" t="str">
            <v>Res</v>
          </cell>
        </row>
        <row r="1362">
          <cell r="E1362" t="str">
            <v>Res</v>
          </cell>
        </row>
        <row r="1363">
          <cell r="E1363" t="str">
            <v>Res</v>
          </cell>
        </row>
        <row r="1364">
          <cell r="E1364" t="str">
            <v>Res</v>
          </cell>
        </row>
        <row r="1365">
          <cell r="E1365" t="str">
            <v>Res</v>
          </cell>
        </row>
        <row r="1366">
          <cell r="E1366" t="str">
            <v>Res</v>
          </cell>
        </row>
        <row r="1367">
          <cell r="E1367" t="str">
            <v>Res</v>
          </cell>
        </row>
        <row r="1368">
          <cell r="E1368" t="str">
            <v>Res</v>
          </cell>
        </row>
        <row r="1369">
          <cell r="E1369" t="str">
            <v>Res</v>
          </cell>
        </row>
        <row r="1370">
          <cell r="E1370" t="str">
            <v>Res</v>
          </cell>
        </row>
        <row r="1371">
          <cell r="E1371" t="str">
            <v>Res</v>
          </cell>
        </row>
        <row r="1372">
          <cell r="E1372" t="str">
            <v>Res</v>
          </cell>
        </row>
        <row r="1373">
          <cell r="E1373" t="str">
            <v>Res</v>
          </cell>
        </row>
        <row r="1374">
          <cell r="E1374" t="str">
            <v>Res</v>
          </cell>
        </row>
        <row r="1375">
          <cell r="E1375" t="str">
            <v>Res</v>
          </cell>
        </row>
        <row r="1376">
          <cell r="E1376" t="str">
            <v>Res</v>
          </cell>
        </row>
        <row r="1377">
          <cell r="E1377" t="str">
            <v>Res</v>
          </cell>
        </row>
        <row r="1378">
          <cell r="E1378" t="str">
            <v>Res</v>
          </cell>
        </row>
        <row r="1379">
          <cell r="E1379" t="str">
            <v>Res</v>
          </cell>
        </row>
        <row r="1380">
          <cell r="E1380" t="str">
            <v>Res</v>
          </cell>
        </row>
        <row r="1381">
          <cell r="E1381" t="str">
            <v>Res</v>
          </cell>
        </row>
        <row r="1382">
          <cell r="E1382" t="str">
            <v>Res</v>
          </cell>
        </row>
        <row r="1383">
          <cell r="E1383" t="str">
            <v>Res</v>
          </cell>
        </row>
        <row r="1384">
          <cell r="E1384" t="str">
            <v>Res</v>
          </cell>
        </row>
        <row r="1385">
          <cell r="E1385" t="str">
            <v>Res</v>
          </cell>
        </row>
        <row r="1386">
          <cell r="E1386" t="str">
            <v>Res</v>
          </cell>
        </row>
        <row r="1387">
          <cell r="E1387" t="str">
            <v>Res</v>
          </cell>
        </row>
        <row r="1388">
          <cell r="E1388" t="str">
            <v>Res</v>
          </cell>
        </row>
        <row r="1389">
          <cell r="E1389" t="str">
            <v>Res</v>
          </cell>
        </row>
        <row r="1390">
          <cell r="E1390" t="str">
            <v>Res</v>
          </cell>
        </row>
        <row r="1391">
          <cell r="E1391" t="str">
            <v>Res</v>
          </cell>
        </row>
        <row r="1392">
          <cell r="E1392" t="str">
            <v>Res</v>
          </cell>
        </row>
        <row r="1393">
          <cell r="E1393" t="str">
            <v>Res</v>
          </cell>
        </row>
        <row r="1394">
          <cell r="E1394" t="str">
            <v>Res</v>
          </cell>
        </row>
        <row r="1395">
          <cell r="E1395" t="str">
            <v>Res</v>
          </cell>
        </row>
        <row r="1396">
          <cell r="E1396" t="str">
            <v>Res</v>
          </cell>
        </row>
        <row r="1397">
          <cell r="E1397" t="str">
            <v>Res</v>
          </cell>
        </row>
        <row r="1398">
          <cell r="E1398" t="str">
            <v>Res</v>
          </cell>
        </row>
        <row r="1399">
          <cell r="E1399" t="str">
            <v>Res</v>
          </cell>
        </row>
        <row r="1400">
          <cell r="E1400" t="str">
            <v>Res</v>
          </cell>
        </row>
        <row r="1401">
          <cell r="E1401" t="str">
            <v>Res</v>
          </cell>
        </row>
        <row r="1402">
          <cell r="E1402" t="str">
            <v>Res</v>
          </cell>
        </row>
        <row r="1403">
          <cell r="E1403" t="str">
            <v>Res</v>
          </cell>
        </row>
        <row r="1404">
          <cell r="E1404" t="str">
            <v>Res</v>
          </cell>
        </row>
        <row r="1405">
          <cell r="E1405" t="str">
            <v>Res</v>
          </cell>
        </row>
        <row r="1406">
          <cell r="E1406" t="str">
            <v>Res</v>
          </cell>
        </row>
        <row r="1407">
          <cell r="E1407" t="str">
            <v>Res</v>
          </cell>
        </row>
        <row r="1408">
          <cell r="E1408" t="str">
            <v>Res</v>
          </cell>
        </row>
        <row r="1409">
          <cell r="E1409" t="str">
            <v>Res</v>
          </cell>
        </row>
        <row r="1410">
          <cell r="E1410" t="str">
            <v>Res</v>
          </cell>
        </row>
        <row r="1411">
          <cell r="E1411" t="str">
            <v>Res</v>
          </cell>
        </row>
        <row r="1412">
          <cell r="E1412" t="str">
            <v>Res</v>
          </cell>
        </row>
        <row r="1413">
          <cell r="E1413" t="str">
            <v>Res</v>
          </cell>
        </row>
        <row r="1414">
          <cell r="E1414" t="str">
            <v>Res</v>
          </cell>
        </row>
        <row r="1415">
          <cell r="E1415" t="str">
            <v>Res</v>
          </cell>
        </row>
        <row r="1416">
          <cell r="E1416" t="str">
            <v>Res</v>
          </cell>
        </row>
        <row r="1417">
          <cell r="E1417" t="str">
            <v>Res</v>
          </cell>
        </row>
        <row r="1418">
          <cell r="E1418" t="str">
            <v>Res</v>
          </cell>
        </row>
        <row r="1419">
          <cell r="E1419" t="str">
            <v>Res</v>
          </cell>
        </row>
        <row r="1420">
          <cell r="E1420" t="str">
            <v>Res</v>
          </cell>
        </row>
        <row r="1421">
          <cell r="E1421" t="str">
            <v>Res</v>
          </cell>
        </row>
        <row r="1422">
          <cell r="E1422" t="str">
            <v>Res</v>
          </cell>
        </row>
        <row r="1423">
          <cell r="E1423" t="str">
            <v>Res</v>
          </cell>
        </row>
        <row r="1424">
          <cell r="E1424" t="str">
            <v>Res</v>
          </cell>
        </row>
        <row r="1425">
          <cell r="E1425" t="str">
            <v>Res</v>
          </cell>
        </row>
        <row r="1426">
          <cell r="E1426" t="str">
            <v>Res</v>
          </cell>
        </row>
        <row r="1427">
          <cell r="E1427" t="str">
            <v>Res</v>
          </cell>
        </row>
        <row r="1428">
          <cell r="E1428" t="str">
            <v>Res</v>
          </cell>
        </row>
        <row r="1429">
          <cell r="E1429" t="str">
            <v>Res</v>
          </cell>
        </row>
        <row r="1430">
          <cell r="E1430" t="str">
            <v>Res</v>
          </cell>
        </row>
        <row r="1431">
          <cell r="E1431" t="str">
            <v>Res</v>
          </cell>
        </row>
        <row r="1432">
          <cell r="E1432" t="str">
            <v>Res</v>
          </cell>
        </row>
        <row r="1433">
          <cell r="E1433" t="str">
            <v>Res</v>
          </cell>
        </row>
        <row r="1434">
          <cell r="E1434" t="str">
            <v>Res</v>
          </cell>
        </row>
        <row r="1435">
          <cell r="E1435" t="str">
            <v>Res</v>
          </cell>
        </row>
        <row r="1436">
          <cell r="E1436" t="str">
            <v>Res</v>
          </cell>
        </row>
        <row r="1437">
          <cell r="E1437" t="str">
            <v>Res</v>
          </cell>
        </row>
        <row r="1438">
          <cell r="E1438" t="str">
            <v>Res</v>
          </cell>
        </row>
        <row r="1439">
          <cell r="E1439" t="str">
            <v>Res</v>
          </cell>
        </row>
        <row r="1440">
          <cell r="E1440" t="str">
            <v>Res</v>
          </cell>
        </row>
        <row r="1441">
          <cell r="E1441" t="str">
            <v>Res</v>
          </cell>
        </row>
        <row r="1442">
          <cell r="E1442" t="str">
            <v>Res</v>
          </cell>
        </row>
        <row r="1443">
          <cell r="E1443" t="str">
            <v>Res</v>
          </cell>
        </row>
        <row r="1444">
          <cell r="E1444" t="str">
            <v>Res</v>
          </cell>
        </row>
        <row r="1445">
          <cell r="E1445" t="str">
            <v>Res</v>
          </cell>
        </row>
        <row r="1446">
          <cell r="E1446" t="str">
            <v>Res</v>
          </cell>
        </row>
        <row r="1447">
          <cell r="E1447" t="str">
            <v>Res</v>
          </cell>
        </row>
        <row r="1448">
          <cell r="E1448" t="str">
            <v>Res</v>
          </cell>
        </row>
        <row r="1449">
          <cell r="E1449" t="str">
            <v>Res</v>
          </cell>
        </row>
        <row r="1450">
          <cell r="E1450" t="str">
            <v>Res</v>
          </cell>
        </row>
        <row r="1451">
          <cell r="E1451" t="str">
            <v>Res</v>
          </cell>
        </row>
        <row r="1452">
          <cell r="E1452" t="str">
            <v>Res</v>
          </cell>
        </row>
        <row r="1453">
          <cell r="E1453" t="str">
            <v>Res</v>
          </cell>
        </row>
        <row r="1454">
          <cell r="E1454" t="str">
            <v>Res</v>
          </cell>
        </row>
        <row r="1455">
          <cell r="E1455" t="str">
            <v>Res</v>
          </cell>
        </row>
        <row r="1456">
          <cell r="E1456" t="str">
            <v>Res</v>
          </cell>
        </row>
        <row r="1457">
          <cell r="E1457" t="str">
            <v>Res</v>
          </cell>
        </row>
        <row r="1458">
          <cell r="E1458" t="str">
            <v>Res</v>
          </cell>
        </row>
        <row r="1459">
          <cell r="E1459" t="str">
            <v>Res</v>
          </cell>
        </row>
        <row r="1460">
          <cell r="E1460" t="str">
            <v>Res</v>
          </cell>
        </row>
        <row r="1461">
          <cell r="E1461" t="str">
            <v>Res</v>
          </cell>
        </row>
        <row r="1462">
          <cell r="E1462" t="str">
            <v>Res</v>
          </cell>
        </row>
        <row r="1463">
          <cell r="E1463" t="str">
            <v>Res</v>
          </cell>
        </row>
        <row r="1464">
          <cell r="E1464" t="str">
            <v>Res</v>
          </cell>
        </row>
        <row r="1465">
          <cell r="E1465" t="str">
            <v>Res</v>
          </cell>
        </row>
        <row r="1466">
          <cell r="E1466" t="str">
            <v>Res</v>
          </cell>
        </row>
        <row r="1467">
          <cell r="E1467" t="str">
            <v>Res</v>
          </cell>
        </row>
        <row r="1468">
          <cell r="E1468" t="str">
            <v>Res</v>
          </cell>
        </row>
        <row r="1469">
          <cell r="E1469" t="str">
            <v>Res</v>
          </cell>
        </row>
        <row r="1470">
          <cell r="E1470" t="str">
            <v>Res</v>
          </cell>
        </row>
        <row r="1471">
          <cell r="E1471" t="str">
            <v>Res</v>
          </cell>
        </row>
        <row r="1472">
          <cell r="E1472" t="str">
            <v>Res</v>
          </cell>
        </row>
        <row r="1473">
          <cell r="E1473" t="str">
            <v>Res</v>
          </cell>
        </row>
        <row r="1474">
          <cell r="E1474" t="str">
            <v>Res</v>
          </cell>
        </row>
        <row r="1475">
          <cell r="E1475" t="str">
            <v>Comm</v>
          </cell>
        </row>
        <row r="1476">
          <cell r="E1476" t="str">
            <v>Res</v>
          </cell>
        </row>
        <row r="1477">
          <cell r="E1477" t="str">
            <v>Comm</v>
          </cell>
        </row>
        <row r="1478">
          <cell r="E1478" t="str">
            <v>Comm</v>
          </cell>
        </row>
        <row r="1479">
          <cell r="E1479" t="str">
            <v>Comm</v>
          </cell>
        </row>
        <row r="1480">
          <cell r="E1480" t="str">
            <v>Comm</v>
          </cell>
        </row>
        <row r="1481">
          <cell r="E1481" t="str">
            <v>Res</v>
          </cell>
        </row>
        <row r="1482">
          <cell r="E1482" t="str">
            <v>Comm</v>
          </cell>
        </row>
        <row r="1483">
          <cell r="E1483" t="str">
            <v>Res</v>
          </cell>
        </row>
        <row r="1484">
          <cell r="E1484" t="str">
            <v>Res</v>
          </cell>
        </row>
        <row r="1485">
          <cell r="E1485" t="str">
            <v>Res</v>
          </cell>
        </row>
        <row r="1486">
          <cell r="E1486" t="str">
            <v>Res</v>
          </cell>
        </row>
        <row r="1487">
          <cell r="E1487" t="str">
            <v>Res</v>
          </cell>
        </row>
        <row r="1488">
          <cell r="E1488" t="str">
            <v>Res</v>
          </cell>
        </row>
        <row r="1489">
          <cell r="E1489" t="str">
            <v>Res</v>
          </cell>
        </row>
        <row r="1490">
          <cell r="E1490" t="str">
            <v>Res</v>
          </cell>
        </row>
        <row r="1491">
          <cell r="E1491" t="str">
            <v>Res</v>
          </cell>
        </row>
        <row r="1492">
          <cell r="E1492" t="str">
            <v>Res</v>
          </cell>
        </row>
        <row r="1493">
          <cell r="E1493" t="str">
            <v>Res</v>
          </cell>
        </row>
        <row r="1494">
          <cell r="E1494" t="str">
            <v>Res</v>
          </cell>
        </row>
        <row r="1495">
          <cell r="E1495" t="str">
            <v>Res</v>
          </cell>
        </row>
        <row r="1496">
          <cell r="E1496" t="str">
            <v>Res</v>
          </cell>
        </row>
        <row r="1497">
          <cell r="E1497" t="str">
            <v>Res</v>
          </cell>
        </row>
        <row r="1498">
          <cell r="E1498" t="str">
            <v>Res</v>
          </cell>
        </row>
        <row r="1499">
          <cell r="E1499" t="str">
            <v>Res</v>
          </cell>
        </row>
        <row r="1500">
          <cell r="E1500" t="str">
            <v>Res</v>
          </cell>
        </row>
        <row r="1501">
          <cell r="E1501" t="str">
            <v>Res</v>
          </cell>
        </row>
        <row r="1502">
          <cell r="E1502" t="str">
            <v>Res</v>
          </cell>
        </row>
        <row r="1503">
          <cell r="E1503" t="str">
            <v>Res</v>
          </cell>
        </row>
        <row r="1504">
          <cell r="E1504" t="str">
            <v>Res</v>
          </cell>
        </row>
        <row r="1505">
          <cell r="E1505" t="str">
            <v>Res</v>
          </cell>
        </row>
        <row r="1506">
          <cell r="E1506" t="str">
            <v>Res</v>
          </cell>
        </row>
        <row r="1507">
          <cell r="E1507" t="str">
            <v>Res</v>
          </cell>
        </row>
        <row r="1508">
          <cell r="E1508" t="str">
            <v>Res</v>
          </cell>
        </row>
        <row r="1509">
          <cell r="E1509" t="str">
            <v>Res</v>
          </cell>
        </row>
        <row r="1510">
          <cell r="E1510" t="str">
            <v>Res</v>
          </cell>
        </row>
        <row r="1511">
          <cell r="E1511" t="str">
            <v>Res</v>
          </cell>
        </row>
        <row r="1512">
          <cell r="E1512" t="str">
            <v>Res</v>
          </cell>
        </row>
        <row r="1513">
          <cell r="E1513" t="str">
            <v>Res</v>
          </cell>
        </row>
        <row r="1514">
          <cell r="E1514" t="str">
            <v>Res</v>
          </cell>
        </row>
        <row r="1515">
          <cell r="E1515" t="str">
            <v>Res</v>
          </cell>
        </row>
        <row r="1516">
          <cell r="E1516" t="str">
            <v>Res</v>
          </cell>
        </row>
        <row r="1517">
          <cell r="E1517" t="str">
            <v>Res</v>
          </cell>
        </row>
        <row r="1518">
          <cell r="E1518" t="str">
            <v>MI Comm</v>
          </cell>
        </row>
        <row r="1519">
          <cell r="E1519" t="str">
            <v>Res</v>
          </cell>
        </row>
        <row r="1520">
          <cell r="E1520" t="str">
            <v>Res</v>
          </cell>
        </row>
        <row r="1521">
          <cell r="E1521" t="str">
            <v>Res</v>
          </cell>
        </row>
        <row r="1522">
          <cell r="E1522" t="str">
            <v>Res</v>
          </cell>
        </row>
        <row r="1523">
          <cell r="E1523" t="str">
            <v>Res</v>
          </cell>
        </row>
        <row r="1524">
          <cell r="E1524" t="str">
            <v>Res</v>
          </cell>
        </row>
        <row r="1525">
          <cell r="E1525" t="str">
            <v>Res</v>
          </cell>
        </row>
        <row r="1526">
          <cell r="E1526" t="str">
            <v>Res</v>
          </cell>
        </row>
        <row r="1527">
          <cell r="E1527" t="str">
            <v>Res</v>
          </cell>
        </row>
        <row r="1528">
          <cell r="E1528" t="str">
            <v>Res</v>
          </cell>
        </row>
        <row r="1529">
          <cell r="E1529" t="str">
            <v>Res</v>
          </cell>
        </row>
        <row r="1530">
          <cell r="E1530" t="str">
            <v>Res</v>
          </cell>
        </row>
        <row r="1531">
          <cell r="E1531" t="str">
            <v>Res</v>
          </cell>
        </row>
        <row r="1532">
          <cell r="E1532" t="str">
            <v>Res</v>
          </cell>
        </row>
        <row r="1533">
          <cell r="E1533" t="str">
            <v>Res</v>
          </cell>
        </row>
        <row r="1534">
          <cell r="E1534" t="str">
            <v>Res</v>
          </cell>
        </row>
        <row r="1535">
          <cell r="E1535" t="str">
            <v>Res</v>
          </cell>
        </row>
        <row r="1536">
          <cell r="E1536" t="str">
            <v>Res</v>
          </cell>
        </row>
        <row r="1537">
          <cell r="E1537" t="str">
            <v>Res</v>
          </cell>
        </row>
        <row r="1538">
          <cell r="E1538" t="str">
            <v>Res</v>
          </cell>
        </row>
        <row r="1539">
          <cell r="E1539" t="str">
            <v>Res</v>
          </cell>
        </row>
        <row r="1540">
          <cell r="E1540" t="str">
            <v>Res</v>
          </cell>
        </row>
        <row r="1541">
          <cell r="E1541" t="str">
            <v>Res</v>
          </cell>
        </row>
        <row r="1542">
          <cell r="E1542" t="str">
            <v>Res</v>
          </cell>
        </row>
        <row r="1543">
          <cell r="E1543" t="str">
            <v>Res</v>
          </cell>
        </row>
        <row r="1544">
          <cell r="E1544" t="str">
            <v>Res</v>
          </cell>
        </row>
        <row r="1545">
          <cell r="E1545" t="str">
            <v>Res</v>
          </cell>
        </row>
        <row r="1546">
          <cell r="E1546" t="str">
            <v>Res</v>
          </cell>
        </row>
        <row r="1547">
          <cell r="E1547" t="str">
            <v>Res</v>
          </cell>
        </row>
        <row r="1548">
          <cell r="E1548" t="str">
            <v>Res</v>
          </cell>
        </row>
        <row r="1549">
          <cell r="E1549" t="str">
            <v>Res</v>
          </cell>
        </row>
        <row r="1550">
          <cell r="E1550" t="str">
            <v>Res</v>
          </cell>
        </row>
        <row r="1551">
          <cell r="E1551" t="str">
            <v>Res</v>
          </cell>
        </row>
        <row r="1552">
          <cell r="E1552" t="str">
            <v>Res</v>
          </cell>
        </row>
        <row r="1553">
          <cell r="E1553" t="str">
            <v>Res</v>
          </cell>
        </row>
        <row r="1554">
          <cell r="E1554" t="str">
            <v>Res</v>
          </cell>
        </row>
        <row r="1555">
          <cell r="E1555" t="str">
            <v>Res</v>
          </cell>
        </row>
        <row r="1556">
          <cell r="E1556" t="str">
            <v>Res</v>
          </cell>
        </row>
        <row r="1557">
          <cell r="E1557" t="str">
            <v>Res</v>
          </cell>
        </row>
        <row r="1558">
          <cell r="E1558" t="str">
            <v>Res</v>
          </cell>
        </row>
        <row r="1559">
          <cell r="E1559" t="str">
            <v>Res</v>
          </cell>
        </row>
        <row r="1560">
          <cell r="E1560" t="str">
            <v>Res</v>
          </cell>
        </row>
        <row r="1561">
          <cell r="E1561" t="str">
            <v>Res</v>
          </cell>
        </row>
        <row r="1562">
          <cell r="E1562" t="str">
            <v>Acc</v>
          </cell>
        </row>
        <row r="1563">
          <cell r="E1563" t="str">
            <v>Comm</v>
          </cell>
        </row>
        <row r="1564">
          <cell r="E1564" t="str">
            <v>Res</v>
          </cell>
        </row>
        <row r="1565">
          <cell r="E1565" t="str">
            <v>Res</v>
          </cell>
        </row>
        <row r="1566">
          <cell r="E1566" t="str">
            <v>Res</v>
          </cell>
        </row>
        <row r="1567">
          <cell r="E1567" t="str">
            <v>Res</v>
          </cell>
        </row>
        <row r="1568">
          <cell r="E1568" t="str">
            <v>Res</v>
          </cell>
        </row>
        <row r="1569">
          <cell r="E1569" t="str">
            <v>Res</v>
          </cell>
        </row>
        <row r="1570">
          <cell r="E1570" t="str">
            <v>Res</v>
          </cell>
        </row>
        <row r="1571">
          <cell r="E1571" t="str">
            <v>Res</v>
          </cell>
        </row>
        <row r="1572">
          <cell r="E1572" t="str">
            <v>Res</v>
          </cell>
        </row>
        <row r="1573">
          <cell r="E1573" t="str">
            <v>Res</v>
          </cell>
        </row>
        <row r="1574">
          <cell r="E1574" t="str">
            <v>Comm</v>
          </cell>
        </row>
        <row r="1575">
          <cell r="E1575" t="str">
            <v>Res</v>
          </cell>
        </row>
        <row r="1576">
          <cell r="E1576" t="str">
            <v>Res</v>
          </cell>
        </row>
        <row r="1577">
          <cell r="E1577" t="str">
            <v>CD</v>
          </cell>
        </row>
        <row r="1578">
          <cell r="E1578" t="str">
            <v>Comm</v>
          </cell>
        </row>
        <row r="1579">
          <cell r="E1579" t="str">
            <v>Res</v>
          </cell>
        </row>
        <row r="1580">
          <cell r="E1580" t="str">
            <v>Res</v>
          </cell>
        </row>
        <row r="1581">
          <cell r="E1581" t="str">
            <v>Res</v>
          </cell>
        </row>
        <row r="1582">
          <cell r="E1582" t="str">
            <v>Res</v>
          </cell>
        </row>
        <row r="1583">
          <cell r="E1583" t="str">
            <v>Res</v>
          </cell>
        </row>
        <row r="1584">
          <cell r="E1584" t="str">
            <v>Res</v>
          </cell>
        </row>
        <row r="1585">
          <cell r="E1585" t="str">
            <v>Res</v>
          </cell>
        </row>
        <row r="1586">
          <cell r="E1586" t="str">
            <v>Res</v>
          </cell>
        </row>
        <row r="1587">
          <cell r="E1587" t="str">
            <v>Res</v>
          </cell>
        </row>
        <row r="1588">
          <cell r="E1588" t="str">
            <v>Res</v>
          </cell>
        </row>
        <row r="1589">
          <cell r="E1589" t="str">
            <v>Res</v>
          </cell>
        </row>
        <row r="1590">
          <cell r="E1590" t="str">
            <v>Res</v>
          </cell>
        </row>
        <row r="1591">
          <cell r="E1591" t="str">
            <v>Res</v>
          </cell>
        </row>
        <row r="1592">
          <cell r="E1592" t="str">
            <v>Res</v>
          </cell>
        </row>
        <row r="1593">
          <cell r="E1593" t="str">
            <v>Res</v>
          </cell>
        </row>
        <row r="1594">
          <cell r="E1594" t="str">
            <v>MI Acc</v>
          </cell>
        </row>
        <row r="1595">
          <cell r="E1595" t="str">
            <v>Res</v>
          </cell>
        </row>
        <row r="1596">
          <cell r="E1596" t="str">
            <v>Res</v>
          </cell>
        </row>
        <row r="1597">
          <cell r="E1597" t="str">
            <v>Res</v>
          </cell>
        </row>
        <row r="1598">
          <cell r="E1598" t="str">
            <v>Res</v>
          </cell>
        </row>
        <row r="1599">
          <cell r="E1599" t="str">
            <v>Res</v>
          </cell>
        </row>
        <row r="1600">
          <cell r="E1600" t="str">
            <v>Res</v>
          </cell>
        </row>
        <row r="1601">
          <cell r="E1601" t="str">
            <v>Res</v>
          </cell>
        </row>
        <row r="1602">
          <cell r="E1602" t="str">
            <v>Res</v>
          </cell>
        </row>
        <row r="1603">
          <cell r="E1603" t="str">
            <v>Res</v>
          </cell>
        </row>
        <row r="1604">
          <cell r="E1604" t="str">
            <v>Res</v>
          </cell>
        </row>
        <row r="1605">
          <cell r="E1605" t="str">
            <v>Res</v>
          </cell>
        </row>
        <row r="1606">
          <cell r="E1606" t="str">
            <v>Res</v>
          </cell>
        </row>
        <row r="1607">
          <cell r="E1607" t="str">
            <v>Acc</v>
          </cell>
        </row>
        <row r="1608">
          <cell r="E1608" t="str">
            <v>Res</v>
          </cell>
        </row>
        <row r="1609">
          <cell r="E1609" t="str">
            <v>Res</v>
          </cell>
        </row>
        <row r="1610">
          <cell r="E1610" t="str">
            <v>Res</v>
          </cell>
        </row>
        <row r="1611">
          <cell r="E1611" t="str">
            <v>Res</v>
          </cell>
        </row>
        <row r="1612">
          <cell r="E1612" t="str">
            <v>Res</v>
          </cell>
        </row>
        <row r="1613">
          <cell r="E1613" t="str">
            <v>Res</v>
          </cell>
        </row>
        <row r="1614">
          <cell r="E1614" t="str">
            <v>Res</v>
          </cell>
        </row>
        <row r="1615">
          <cell r="E1615" t="str">
            <v>Res</v>
          </cell>
        </row>
        <row r="1616">
          <cell r="E1616" t="str">
            <v>Res</v>
          </cell>
        </row>
        <row r="1617">
          <cell r="E1617" t="str">
            <v>Res</v>
          </cell>
        </row>
        <row r="1618">
          <cell r="E1618" t="str">
            <v>Res</v>
          </cell>
        </row>
        <row r="1619">
          <cell r="E1619" t="str">
            <v>Res</v>
          </cell>
        </row>
        <row r="1620">
          <cell r="E1620" t="str">
            <v>Res</v>
          </cell>
        </row>
        <row r="1621">
          <cell r="E1621" t="str">
            <v>Res</v>
          </cell>
        </row>
        <row r="1622">
          <cell r="E1622" t="str">
            <v>Res</v>
          </cell>
        </row>
        <row r="1623">
          <cell r="E1623" t="str">
            <v>Res</v>
          </cell>
        </row>
        <row r="1624">
          <cell r="E1624" t="str">
            <v>Res</v>
          </cell>
        </row>
        <row r="1625">
          <cell r="E1625" t="str">
            <v>Res</v>
          </cell>
        </row>
        <row r="1626">
          <cell r="E1626" t="str">
            <v>Res</v>
          </cell>
        </row>
        <row r="1627">
          <cell r="E1627" t="str">
            <v>Res</v>
          </cell>
        </row>
        <row r="1628">
          <cell r="E1628" t="str">
            <v>Res</v>
          </cell>
        </row>
        <row r="1629">
          <cell r="E1629" t="str">
            <v>Res</v>
          </cell>
        </row>
        <row r="1630">
          <cell r="E1630" t="str">
            <v>Res</v>
          </cell>
        </row>
        <row r="1631">
          <cell r="E1631" t="str">
            <v>Res</v>
          </cell>
        </row>
        <row r="1632">
          <cell r="E1632" t="str">
            <v>Res</v>
          </cell>
        </row>
        <row r="1633">
          <cell r="E1633" t="str">
            <v>Res</v>
          </cell>
        </row>
        <row r="1634">
          <cell r="E1634" t="str">
            <v>Res</v>
          </cell>
        </row>
        <row r="1635">
          <cell r="E1635" t="str">
            <v>Res</v>
          </cell>
        </row>
        <row r="1636">
          <cell r="E1636" t="str">
            <v>Res</v>
          </cell>
        </row>
        <row r="1637">
          <cell r="E1637" t="str">
            <v>Res</v>
          </cell>
        </row>
        <row r="1638">
          <cell r="E1638" t="str">
            <v>Acc</v>
          </cell>
        </row>
        <row r="1639">
          <cell r="E1639" t="str">
            <v>Res</v>
          </cell>
        </row>
        <row r="1640">
          <cell r="E1640" t="str">
            <v>Res</v>
          </cell>
        </row>
        <row r="1641">
          <cell r="E1641" t="str">
            <v>Res</v>
          </cell>
        </row>
        <row r="1642">
          <cell r="E1642" t="str">
            <v>Res</v>
          </cell>
        </row>
        <row r="1643">
          <cell r="E1643" t="str">
            <v>Res</v>
          </cell>
        </row>
        <row r="1644">
          <cell r="E1644" t="str">
            <v>Res</v>
          </cell>
        </row>
        <row r="1645">
          <cell r="E1645" t="str">
            <v>Res</v>
          </cell>
        </row>
        <row r="1646">
          <cell r="E1646" t="str">
            <v>Res</v>
          </cell>
        </row>
        <row r="1647">
          <cell r="E1647" t="str">
            <v>Res</v>
          </cell>
        </row>
        <row r="1648">
          <cell r="E1648" t="str">
            <v>Res</v>
          </cell>
        </row>
        <row r="1649">
          <cell r="E1649" t="str">
            <v>Res</v>
          </cell>
        </row>
        <row r="1650">
          <cell r="E1650" t="str">
            <v>Res</v>
          </cell>
        </row>
        <row r="1651">
          <cell r="E1651" t="str">
            <v>Res</v>
          </cell>
        </row>
        <row r="1652">
          <cell r="E1652" t="str">
            <v>Res</v>
          </cell>
        </row>
        <row r="1653">
          <cell r="E1653" t="str">
            <v>Res</v>
          </cell>
        </row>
        <row r="1654">
          <cell r="E1654" t="str">
            <v>Res</v>
          </cell>
        </row>
        <row r="1655">
          <cell r="E1655" t="str">
            <v>Res</v>
          </cell>
        </row>
        <row r="1656">
          <cell r="E1656" t="str">
            <v>Res</v>
          </cell>
        </row>
        <row r="1657">
          <cell r="E1657" t="str">
            <v>Res</v>
          </cell>
        </row>
        <row r="1658">
          <cell r="E1658" t="str">
            <v>Res</v>
          </cell>
        </row>
        <row r="1659">
          <cell r="E1659" t="str">
            <v>Res</v>
          </cell>
        </row>
        <row r="1660">
          <cell r="E1660" t="str">
            <v>Res</v>
          </cell>
        </row>
        <row r="1661">
          <cell r="E1661" t="str">
            <v>Res</v>
          </cell>
        </row>
        <row r="1662">
          <cell r="E1662" t="str">
            <v>Res</v>
          </cell>
        </row>
        <row r="1663">
          <cell r="E1663" t="str">
            <v>Res</v>
          </cell>
        </row>
        <row r="1664">
          <cell r="E1664" t="str">
            <v>Res</v>
          </cell>
        </row>
        <row r="1665">
          <cell r="E1665" t="str">
            <v>Res</v>
          </cell>
        </row>
        <row r="1666">
          <cell r="E1666" t="str">
            <v>Res</v>
          </cell>
        </row>
        <row r="1667">
          <cell r="E1667" t="str">
            <v>Res</v>
          </cell>
        </row>
        <row r="1668">
          <cell r="E1668" t="str">
            <v>Res</v>
          </cell>
        </row>
        <row r="1669">
          <cell r="E1669" t="str">
            <v>Res</v>
          </cell>
        </row>
        <row r="1670">
          <cell r="E1670" t="str">
            <v>Res</v>
          </cell>
        </row>
        <row r="1671">
          <cell r="E1671" t="str">
            <v>Res</v>
          </cell>
        </row>
        <row r="1672">
          <cell r="E1672" t="str">
            <v>Res</v>
          </cell>
        </row>
        <row r="1673">
          <cell r="E1673" t="str">
            <v>Res</v>
          </cell>
        </row>
        <row r="1674">
          <cell r="E1674" t="str">
            <v>Res</v>
          </cell>
        </row>
        <row r="1675">
          <cell r="E1675" t="str">
            <v>Res</v>
          </cell>
        </row>
        <row r="1676">
          <cell r="E1676" t="str">
            <v>Res</v>
          </cell>
        </row>
        <row r="1677">
          <cell r="E1677" t="str">
            <v>Res</v>
          </cell>
        </row>
        <row r="1678">
          <cell r="E1678" t="str">
            <v>Res</v>
          </cell>
        </row>
        <row r="1679">
          <cell r="E1679" t="str">
            <v>Res</v>
          </cell>
        </row>
        <row r="1680">
          <cell r="E1680" t="str">
            <v>Res</v>
          </cell>
        </row>
        <row r="1681">
          <cell r="E1681" t="str">
            <v>Res</v>
          </cell>
        </row>
        <row r="1682">
          <cell r="E1682" t="str">
            <v>Acc</v>
          </cell>
        </row>
        <row r="1683">
          <cell r="E1683" t="str">
            <v>Res</v>
          </cell>
        </row>
        <row r="1684">
          <cell r="E1684" t="str">
            <v>Res</v>
          </cell>
        </row>
        <row r="1685">
          <cell r="E1685" t="str">
            <v>Res</v>
          </cell>
        </row>
        <row r="1686">
          <cell r="E1686" t="str">
            <v>Acc</v>
          </cell>
        </row>
        <row r="1687">
          <cell r="E1687" t="str">
            <v>Acc</v>
          </cell>
        </row>
        <row r="1688">
          <cell r="E1688" t="str">
            <v>Acc</v>
          </cell>
        </row>
        <row r="1689">
          <cell r="E1689" t="str">
            <v>Acc</v>
          </cell>
        </row>
        <row r="1690">
          <cell r="E1690" t="str">
            <v>Acc</v>
          </cell>
        </row>
        <row r="1691">
          <cell r="E1691" t="str">
            <v>Acc</v>
          </cell>
        </row>
        <row r="1692">
          <cell r="E1692" t="str">
            <v>Acc</v>
          </cell>
        </row>
        <row r="1693">
          <cell r="E1693" t="str">
            <v>Acc</v>
          </cell>
        </row>
        <row r="1694">
          <cell r="E1694" t="str">
            <v>Acc</v>
          </cell>
        </row>
        <row r="1695">
          <cell r="E1695" t="str">
            <v>Acc</v>
          </cell>
        </row>
        <row r="1696">
          <cell r="E1696" t="str">
            <v>Acc</v>
          </cell>
        </row>
        <row r="1697">
          <cell r="E1697" t="str">
            <v>Acc</v>
          </cell>
        </row>
        <row r="1698">
          <cell r="E1698" t="str">
            <v>Acc</v>
          </cell>
        </row>
        <row r="1699">
          <cell r="E1699" t="str">
            <v>Acc</v>
          </cell>
        </row>
        <row r="1700">
          <cell r="E1700" t="str">
            <v>Acc</v>
          </cell>
        </row>
        <row r="1701">
          <cell r="E1701" t="str">
            <v>Acc</v>
          </cell>
        </row>
        <row r="1702">
          <cell r="E1702" t="str">
            <v>Acc</v>
          </cell>
        </row>
        <row r="1703">
          <cell r="E1703" t="str">
            <v>Acc</v>
          </cell>
        </row>
        <row r="1704">
          <cell r="E1704" t="str">
            <v>Acc</v>
          </cell>
        </row>
        <row r="1705">
          <cell r="E1705" t="str">
            <v>Acc</v>
          </cell>
        </row>
        <row r="1706">
          <cell r="E1706" t="str">
            <v>Acc</v>
          </cell>
        </row>
        <row r="1707">
          <cell r="E1707" t="str">
            <v>Acc</v>
          </cell>
        </row>
        <row r="1708">
          <cell r="E1708" t="str">
            <v>Acc</v>
          </cell>
        </row>
        <row r="1709">
          <cell r="E1709" t="str">
            <v>Acc</v>
          </cell>
        </row>
        <row r="1710">
          <cell r="E1710" t="str">
            <v>Acc</v>
          </cell>
        </row>
        <row r="1711">
          <cell r="E1711" t="str">
            <v>Acc</v>
          </cell>
        </row>
        <row r="1712">
          <cell r="E1712" t="str">
            <v>Acc</v>
          </cell>
        </row>
        <row r="1713">
          <cell r="E1713" t="str">
            <v>Acc</v>
          </cell>
        </row>
        <row r="1714">
          <cell r="E1714" t="str">
            <v>Acc</v>
          </cell>
        </row>
        <row r="1715">
          <cell r="E1715" t="str">
            <v>Acc</v>
          </cell>
        </row>
        <row r="1716">
          <cell r="E1716" t="str">
            <v>Acc</v>
          </cell>
        </row>
        <row r="1717">
          <cell r="E1717" t="str">
            <v>Acc</v>
          </cell>
        </row>
        <row r="1718">
          <cell r="E1718" t="str">
            <v>Acc</v>
          </cell>
        </row>
        <row r="1719">
          <cell r="E1719" t="str">
            <v>Acc</v>
          </cell>
        </row>
        <row r="1720">
          <cell r="E1720" t="str">
            <v>Acc</v>
          </cell>
        </row>
        <row r="1721">
          <cell r="E1721" t="str">
            <v>Acc</v>
          </cell>
        </row>
        <row r="1722">
          <cell r="E1722" t="str">
            <v>Acc</v>
          </cell>
        </row>
        <row r="1723">
          <cell r="E1723" t="str">
            <v>Acc</v>
          </cell>
        </row>
        <row r="1724">
          <cell r="E1724" t="str">
            <v>Acc</v>
          </cell>
        </row>
        <row r="1725">
          <cell r="E1725" t="str">
            <v>Acc</v>
          </cell>
        </row>
        <row r="1726">
          <cell r="E1726" t="str">
            <v>Acc</v>
          </cell>
        </row>
        <row r="1727">
          <cell r="E1727" t="str">
            <v>Acc</v>
          </cell>
        </row>
        <row r="1728">
          <cell r="E1728" t="str">
            <v>Acc</v>
          </cell>
        </row>
        <row r="1729">
          <cell r="E1729" t="str">
            <v>Acc</v>
          </cell>
        </row>
        <row r="1730">
          <cell r="E1730" t="str">
            <v>Acc</v>
          </cell>
        </row>
        <row r="1731">
          <cell r="E1731" t="str">
            <v>Acc</v>
          </cell>
        </row>
        <row r="1732">
          <cell r="E1732" t="str">
            <v>Acc</v>
          </cell>
        </row>
        <row r="1733">
          <cell r="E1733" t="str">
            <v>Acc</v>
          </cell>
        </row>
        <row r="1734">
          <cell r="E1734" t="str">
            <v>Acc</v>
          </cell>
        </row>
        <row r="1735">
          <cell r="E1735" t="str">
            <v>Acc</v>
          </cell>
        </row>
        <row r="1736">
          <cell r="E1736" t="str">
            <v>Acc</v>
          </cell>
        </row>
        <row r="1737">
          <cell r="E1737" t="str">
            <v>Acc</v>
          </cell>
        </row>
        <row r="1738">
          <cell r="E1738" t="str">
            <v>Acc</v>
          </cell>
        </row>
        <row r="1739">
          <cell r="E1739" t="str">
            <v>Acc</v>
          </cell>
        </row>
        <row r="1740">
          <cell r="E1740" t="str">
            <v>Acc</v>
          </cell>
        </row>
        <row r="1741">
          <cell r="E1741" t="str">
            <v>Acc</v>
          </cell>
        </row>
        <row r="1742">
          <cell r="E1742" t="str">
            <v>Acc</v>
          </cell>
        </row>
        <row r="1743">
          <cell r="E1743" t="str">
            <v>Acc</v>
          </cell>
        </row>
        <row r="1744">
          <cell r="E1744" t="str">
            <v>Acc</v>
          </cell>
        </row>
        <row r="1745">
          <cell r="E1745" t="str">
            <v>Acc</v>
          </cell>
        </row>
        <row r="1746">
          <cell r="E1746" t="str">
            <v>Acc</v>
          </cell>
        </row>
        <row r="1747">
          <cell r="E1747" t="str">
            <v>Acc</v>
          </cell>
        </row>
        <row r="1748">
          <cell r="E1748" t="str">
            <v>Acc</v>
          </cell>
        </row>
        <row r="1749">
          <cell r="E1749" t="str">
            <v>Acc</v>
          </cell>
        </row>
        <row r="1750">
          <cell r="E1750" t="str">
            <v>Acc</v>
          </cell>
        </row>
        <row r="1751">
          <cell r="E1751" t="str">
            <v>Acc</v>
          </cell>
        </row>
        <row r="1752">
          <cell r="E1752" t="str">
            <v>Acc</v>
          </cell>
        </row>
        <row r="1753">
          <cell r="E1753" t="str">
            <v>Acc</v>
          </cell>
        </row>
        <row r="1754">
          <cell r="E1754" t="str">
            <v>Acc</v>
          </cell>
        </row>
        <row r="1755">
          <cell r="E1755" t="str">
            <v>Acc</v>
          </cell>
        </row>
        <row r="1756">
          <cell r="E1756" t="str">
            <v>Acc</v>
          </cell>
        </row>
        <row r="1757">
          <cell r="E1757" t="str">
            <v>Acc</v>
          </cell>
        </row>
        <row r="1758">
          <cell r="E1758" t="str">
            <v>Acc</v>
          </cell>
        </row>
        <row r="1759">
          <cell r="E1759" t="str">
            <v>Acc</v>
          </cell>
        </row>
        <row r="1760">
          <cell r="E1760" t="str">
            <v>Acc</v>
          </cell>
        </row>
        <row r="1761">
          <cell r="E1761" t="str">
            <v>Acc</v>
          </cell>
        </row>
        <row r="1762">
          <cell r="E1762" t="str">
            <v>Acc</v>
          </cell>
        </row>
        <row r="1763">
          <cell r="E1763" t="str">
            <v>Acc</v>
          </cell>
        </row>
        <row r="1764">
          <cell r="E1764" t="str">
            <v>Acc</v>
          </cell>
        </row>
        <row r="1765">
          <cell r="E1765" t="str">
            <v>Acc</v>
          </cell>
        </row>
        <row r="1766">
          <cell r="E1766" t="str">
            <v>Acc</v>
          </cell>
        </row>
        <row r="1767">
          <cell r="E1767" t="str">
            <v>Acc</v>
          </cell>
        </row>
        <row r="1768">
          <cell r="E1768" t="str">
            <v>Acc</v>
          </cell>
        </row>
        <row r="1769">
          <cell r="E1769" t="str">
            <v>Acc</v>
          </cell>
        </row>
        <row r="1770">
          <cell r="E1770" t="str">
            <v>Acc</v>
          </cell>
        </row>
        <row r="1771">
          <cell r="E1771" t="str">
            <v>Acc</v>
          </cell>
        </row>
        <row r="1772">
          <cell r="E1772" t="str">
            <v>Res</v>
          </cell>
        </row>
        <row r="1773">
          <cell r="E1773" t="str">
            <v>Res</v>
          </cell>
        </row>
        <row r="1774">
          <cell r="E1774" t="str">
            <v>Res</v>
          </cell>
        </row>
        <row r="1775">
          <cell r="E1775" t="str">
            <v>Res</v>
          </cell>
        </row>
        <row r="1776">
          <cell r="E1776" t="str">
            <v>Res</v>
          </cell>
        </row>
        <row r="1777">
          <cell r="E1777" t="str">
            <v>Res</v>
          </cell>
        </row>
        <row r="1778">
          <cell r="E1778" t="str">
            <v>Res</v>
          </cell>
        </row>
        <row r="1779">
          <cell r="E1779" t="str">
            <v>Res</v>
          </cell>
        </row>
        <row r="1780">
          <cell r="E1780" t="str">
            <v>Res</v>
          </cell>
        </row>
        <row r="1781">
          <cell r="E1781" t="str">
            <v>Res</v>
          </cell>
        </row>
        <row r="1782">
          <cell r="E1782" t="str">
            <v>Res</v>
          </cell>
        </row>
        <row r="1783">
          <cell r="E1783" t="str">
            <v>Res</v>
          </cell>
        </row>
        <row r="1784">
          <cell r="E1784" t="str">
            <v>Res</v>
          </cell>
        </row>
        <row r="1785">
          <cell r="E1785" t="str">
            <v>Res</v>
          </cell>
        </row>
        <row r="1786">
          <cell r="E1786" t="str">
            <v>Res</v>
          </cell>
        </row>
        <row r="1787">
          <cell r="E1787" t="str">
            <v>Res</v>
          </cell>
        </row>
        <row r="1788">
          <cell r="E1788" t="str">
            <v>Res</v>
          </cell>
        </row>
        <row r="1789">
          <cell r="E1789" t="str">
            <v>Res</v>
          </cell>
        </row>
        <row r="1790">
          <cell r="E1790" t="str">
            <v>Acc</v>
          </cell>
        </row>
        <row r="1791">
          <cell r="E1791" t="str">
            <v>Res</v>
          </cell>
        </row>
        <row r="1792">
          <cell r="E1792" t="str">
            <v>Res</v>
          </cell>
        </row>
        <row r="1793">
          <cell r="E1793" t="str">
            <v>Res</v>
          </cell>
        </row>
        <row r="1794">
          <cell r="E1794" t="str">
            <v>Res</v>
          </cell>
        </row>
        <row r="1795">
          <cell r="E1795" t="str">
            <v>Res</v>
          </cell>
        </row>
        <row r="1796">
          <cell r="E1796" t="str">
            <v>Res</v>
          </cell>
        </row>
        <row r="1797">
          <cell r="E1797" t="str">
            <v>MI Comm</v>
          </cell>
        </row>
        <row r="1798">
          <cell r="E1798" t="str">
            <v>Res</v>
          </cell>
        </row>
        <row r="1799">
          <cell r="E1799" t="str">
            <v>Res</v>
          </cell>
        </row>
        <row r="1800">
          <cell r="E1800" t="str">
            <v>Res</v>
          </cell>
        </row>
        <row r="1801">
          <cell r="E1801" t="str">
            <v>Res</v>
          </cell>
        </row>
        <row r="1802">
          <cell r="E1802" t="str">
            <v>Res</v>
          </cell>
        </row>
        <row r="1803">
          <cell r="E1803" t="str">
            <v>Res</v>
          </cell>
        </row>
        <row r="1804">
          <cell r="E1804" t="str">
            <v>Res</v>
          </cell>
        </row>
        <row r="1805">
          <cell r="E1805" t="str">
            <v>Res</v>
          </cell>
        </row>
        <row r="1806">
          <cell r="E1806" t="str">
            <v>Res</v>
          </cell>
        </row>
        <row r="1807">
          <cell r="E1807" t="str">
            <v>Res</v>
          </cell>
        </row>
        <row r="1808">
          <cell r="E1808" t="str">
            <v>Res</v>
          </cell>
        </row>
        <row r="1809">
          <cell r="E1809" t="str">
            <v>Res</v>
          </cell>
        </row>
        <row r="1810">
          <cell r="E1810" t="str">
            <v>Res</v>
          </cell>
        </row>
        <row r="1811">
          <cell r="E1811" t="str">
            <v>Res</v>
          </cell>
        </row>
        <row r="1812">
          <cell r="E1812" t="str">
            <v>Res</v>
          </cell>
        </row>
        <row r="1813">
          <cell r="E1813" t="str">
            <v>Res</v>
          </cell>
        </row>
        <row r="1814">
          <cell r="E1814" t="str">
            <v>Res</v>
          </cell>
        </row>
        <row r="1815">
          <cell r="E1815" t="str">
            <v>Res</v>
          </cell>
        </row>
        <row r="1816">
          <cell r="E1816" t="str">
            <v>Res</v>
          </cell>
        </row>
        <row r="1817">
          <cell r="E1817" t="str">
            <v>Res</v>
          </cell>
        </row>
        <row r="1818">
          <cell r="E1818" t="str">
            <v>Res</v>
          </cell>
        </row>
        <row r="1819">
          <cell r="E1819" t="str">
            <v>Res</v>
          </cell>
        </row>
        <row r="1820">
          <cell r="E1820" t="str">
            <v>Res</v>
          </cell>
        </row>
        <row r="1821">
          <cell r="E1821" t="str">
            <v>Res</v>
          </cell>
        </row>
        <row r="1822">
          <cell r="E1822" t="str">
            <v>Res</v>
          </cell>
        </row>
        <row r="1823">
          <cell r="E1823" t="str">
            <v>Res</v>
          </cell>
        </row>
        <row r="1824">
          <cell r="E1824" t="str">
            <v>Res</v>
          </cell>
        </row>
        <row r="1825">
          <cell r="E1825" t="str">
            <v>Res</v>
          </cell>
        </row>
        <row r="1826">
          <cell r="E1826" t="str">
            <v>Res</v>
          </cell>
        </row>
        <row r="1827">
          <cell r="E1827" t="str">
            <v>Res</v>
          </cell>
        </row>
        <row r="1828">
          <cell r="E1828" t="str">
            <v>Res</v>
          </cell>
        </row>
        <row r="1829">
          <cell r="E1829" t="str">
            <v>Res</v>
          </cell>
        </row>
        <row r="1830">
          <cell r="E1830" t="str">
            <v>Res</v>
          </cell>
        </row>
        <row r="1831">
          <cell r="E1831" t="str">
            <v>Res</v>
          </cell>
        </row>
        <row r="1832">
          <cell r="E1832" t="str">
            <v>Res</v>
          </cell>
        </row>
        <row r="1833">
          <cell r="E1833" t="str">
            <v>Res</v>
          </cell>
        </row>
        <row r="1834">
          <cell r="E1834" t="str">
            <v>Res</v>
          </cell>
        </row>
        <row r="1835">
          <cell r="E1835" t="str">
            <v>Res</v>
          </cell>
        </row>
        <row r="1836">
          <cell r="E1836" t="str">
            <v>Res</v>
          </cell>
        </row>
        <row r="1837">
          <cell r="E1837" t="str">
            <v>Res</v>
          </cell>
        </row>
        <row r="1838">
          <cell r="E1838" t="str">
            <v>Res</v>
          </cell>
        </row>
        <row r="1839">
          <cell r="E1839" t="str">
            <v>Res</v>
          </cell>
        </row>
        <row r="1840">
          <cell r="E1840" t="str">
            <v>Res</v>
          </cell>
        </row>
        <row r="1841">
          <cell r="E1841" t="str">
            <v>Res</v>
          </cell>
        </row>
        <row r="1842">
          <cell r="E1842" t="str">
            <v>Res</v>
          </cell>
        </row>
        <row r="1843">
          <cell r="E1843" t="str">
            <v>Res</v>
          </cell>
        </row>
        <row r="1844">
          <cell r="E1844" t="str">
            <v>Res</v>
          </cell>
        </row>
        <row r="1845">
          <cell r="E1845" t="str">
            <v>Res</v>
          </cell>
        </row>
        <row r="1846">
          <cell r="E1846" t="str">
            <v>Res</v>
          </cell>
        </row>
        <row r="1847">
          <cell r="E1847" t="str">
            <v>Res</v>
          </cell>
        </row>
        <row r="1848">
          <cell r="E1848" t="str">
            <v>Res</v>
          </cell>
        </row>
        <row r="1849">
          <cell r="E1849" t="str">
            <v>Res</v>
          </cell>
        </row>
        <row r="1850">
          <cell r="E1850" t="str">
            <v>Res</v>
          </cell>
        </row>
        <row r="1851">
          <cell r="E1851" t="str">
            <v>Res</v>
          </cell>
        </row>
        <row r="1852">
          <cell r="E1852" t="str">
            <v>Res</v>
          </cell>
        </row>
        <row r="1853">
          <cell r="E1853" t="str">
            <v>Res</v>
          </cell>
        </row>
        <row r="1854">
          <cell r="E1854" t="str">
            <v>Res</v>
          </cell>
        </row>
        <row r="1855">
          <cell r="E1855" t="str">
            <v>Res</v>
          </cell>
        </row>
        <row r="1856">
          <cell r="E1856" t="str">
            <v>Res</v>
          </cell>
        </row>
        <row r="1857">
          <cell r="E1857" t="str">
            <v>Res</v>
          </cell>
        </row>
        <row r="1858">
          <cell r="E1858" t="str">
            <v>Res</v>
          </cell>
        </row>
        <row r="1859">
          <cell r="E1859" t="str">
            <v>Res</v>
          </cell>
        </row>
        <row r="1860">
          <cell r="E1860" t="str">
            <v>Res</v>
          </cell>
        </row>
        <row r="1861">
          <cell r="E1861" t="str">
            <v>Res</v>
          </cell>
        </row>
        <row r="1862">
          <cell r="E1862" t="str">
            <v>Res</v>
          </cell>
        </row>
        <row r="1863">
          <cell r="E1863" t="str">
            <v>Res</v>
          </cell>
        </row>
        <row r="1864">
          <cell r="E1864" t="str">
            <v>Res</v>
          </cell>
        </row>
        <row r="1865">
          <cell r="E1865" t="str">
            <v>MI Comm</v>
          </cell>
        </row>
        <row r="1866">
          <cell r="E1866" t="str">
            <v>Res</v>
          </cell>
        </row>
        <row r="1867">
          <cell r="E1867" t="str">
            <v>Res</v>
          </cell>
        </row>
        <row r="1868">
          <cell r="E1868" t="str">
            <v>Res</v>
          </cell>
        </row>
        <row r="1869">
          <cell r="E1869" t="str">
            <v>Res</v>
          </cell>
        </row>
        <row r="1870">
          <cell r="E1870" t="str">
            <v>Res</v>
          </cell>
        </row>
        <row r="1871">
          <cell r="E1871" t="str">
            <v>Res</v>
          </cell>
        </row>
        <row r="1872">
          <cell r="E1872" t="str">
            <v>Res</v>
          </cell>
        </row>
        <row r="1873">
          <cell r="E1873" t="str">
            <v>Res</v>
          </cell>
        </row>
        <row r="1874">
          <cell r="E1874" t="str">
            <v>Res</v>
          </cell>
        </row>
        <row r="1875">
          <cell r="E1875" t="str">
            <v>Res</v>
          </cell>
        </row>
        <row r="1876">
          <cell r="E1876" t="str">
            <v>Res</v>
          </cell>
        </row>
        <row r="1877">
          <cell r="E1877" t="str">
            <v>Res</v>
          </cell>
        </row>
        <row r="1878">
          <cell r="E1878" t="str">
            <v>Acc</v>
          </cell>
        </row>
        <row r="1879">
          <cell r="E1879" t="str">
            <v>Res</v>
          </cell>
        </row>
        <row r="1880">
          <cell r="E1880" t="str">
            <v>Res</v>
          </cell>
        </row>
        <row r="1881">
          <cell r="E1881" t="str">
            <v>Acc</v>
          </cell>
        </row>
        <row r="1882">
          <cell r="E1882" t="str">
            <v>Res</v>
          </cell>
        </row>
        <row r="1883">
          <cell r="E1883" t="str">
            <v>Res</v>
          </cell>
        </row>
        <row r="1884">
          <cell r="E1884" t="str">
            <v>Res</v>
          </cell>
        </row>
        <row r="1885">
          <cell r="E1885" t="str">
            <v>Res</v>
          </cell>
        </row>
        <row r="1886">
          <cell r="E1886" t="str">
            <v>Res</v>
          </cell>
        </row>
        <row r="1887">
          <cell r="E1887" t="str">
            <v>Res</v>
          </cell>
        </row>
        <row r="1888">
          <cell r="E1888" t="str">
            <v>Res</v>
          </cell>
        </row>
        <row r="1889">
          <cell r="E1889" t="str">
            <v>Res</v>
          </cell>
        </row>
        <row r="1890">
          <cell r="E1890" t="str">
            <v>Res</v>
          </cell>
        </row>
        <row r="1891">
          <cell r="E1891" t="str">
            <v>Res</v>
          </cell>
        </row>
        <row r="1892">
          <cell r="E1892" t="str">
            <v>Res</v>
          </cell>
        </row>
        <row r="1893">
          <cell r="E1893" t="str">
            <v>Res</v>
          </cell>
        </row>
        <row r="1894">
          <cell r="E1894" t="str">
            <v>Res</v>
          </cell>
        </row>
        <row r="1895">
          <cell r="E1895" t="str">
            <v>Res</v>
          </cell>
        </row>
        <row r="1896">
          <cell r="E1896" t="str">
            <v>Res</v>
          </cell>
        </row>
        <row r="1897">
          <cell r="E1897" t="str">
            <v>MI Comm</v>
          </cell>
        </row>
        <row r="1898">
          <cell r="E1898" t="str">
            <v>Res</v>
          </cell>
        </row>
        <row r="1899">
          <cell r="E1899" t="str">
            <v>Res</v>
          </cell>
        </row>
        <row r="1900">
          <cell r="E1900" t="str">
            <v>Res</v>
          </cell>
        </row>
        <row r="1901">
          <cell r="E1901" t="str">
            <v>Res</v>
          </cell>
        </row>
        <row r="1902">
          <cell r="E1902" t="str">
            <v>Res</v>
          </cell>
        </row>
        <row r="1903">
          <cell r="E1903" t="str">
            <v>Acc</v>
          </cell>
        </row>
        <row r="1904">
          <cell r="E1904" t="str">
            <v>Res</v>
          </cell>
        </row>
        <row r="1905">
          <cell r="E1905" t="str">
            <v>Res</v>
          </cell>
        </row>
        <row r="1906">
          <cell r="E1906" t="str">
            <v>Res</v>
          </cell>
        </row>
        <row r="1907">
          <cell r="E1907" t="str">
            <v>Res</v>
          </cell>
        </row>
        <row r="1908">
          <cell r="E1908" t="str">
            <v>Res</v>
          </cell>
        </row>
        <row r="1909">
          <cell r="E1909" t="str">
            <v>Res</v>
          </cell>
        </row>
        <row r="1910">
          <cell r="E1910" t="str">
            <v>Res</v>
          </cell>
        </row>
        <row r="1911">
          <cell r="E1911" t="str">
            <v>Res</v>
          </cell>
        </row>
        <row r="1912">
          <cell r="E1912" t="str">
            <v>Res</v>
          </cell>
        </row>
        <row r="1913">
          <cell r="E1913" t="str">
            <v>Res</v>
          </cell>
        </row>
        <row r="1914">
          <cell r="E1914" t="str">
            <v>Res</v>
          </cell>
        </row>
        <row r="1915">
          <cell r="E1915" t="str">
            <v>Res</v>
          </cell>
        </row>
        <row r="1916">
          <cell r="E1916" t="str">
            <v>Res</v>
          </cell>
        </row>
        <row r="1917">
          <cell r="E1917" t="str">
            <v>MI Acc</v>
          </cell>
        </row>
        <row r="1918">
          <cell r="E1918" t="str">
            <v>Res</v>
          </cell>
        </row>
        <row r="1919">
          <cell r="E1919" t="str">
            <v>Res</v>
          </cell>
        </row>
        <row r="1920">
          <cell r="E1920" t="str">
            <v>Res</v>
          </cell>
        </row>
        <row r="1921">
          <cell r="E1921" t="str">
            <v>Res</v>
          </cell>
        </row>
        <row r="1922">
          <cell r="E1922" t="str">
            <v>Res</v>
          </cell>
        </row>
        <row r="1923">
          <cell r="E1923" t="str">
            <v>Res</v>
          </cell>
        </row>
        <row r="1924">
          <cell r="E1924" t="str">
            <v>Res</v>
          </cell>
        </row>
        <row r="1925">
          <cell r="E1925" t="str">
            <v>Res</v>
          </cell>
        </row>
        <row r="1926">
          <cell r="E1926" t="str">
            <v>Res</v>
          </cell>
        </row>
        <row r="1927">
          <cell r="E1927" t="str">
            <v>Res</v>
          </cell>
        </row>
        <row r="1928">
          <cell r="E1928" t="str">
            <v>Res</v>
          </cell>
        </row>
        <row r="1929">
          <cell r="E1929" t="str">
            <v>Res</v>
          </cell>
        </row>
        <row r="1930">
          <cell r="E1930" t="str">
            <v>Res</v>
          </cell>
        </row>
        <row r="1931">
          <cell r="E1931" t="str">
            <v>Res</v>
          </cell>
        </row>
        <row r="1932">
          <cell r="E1932" t="str">
            <v>Acc</v>
          </cell>
        </row>
        <row r="1933">
          <cell r="E1933" t="str">
            <v>Res</v>
          </cell>
        </row>
        <row r="1934">
          <cell r="E1934" t="str">
            <v>Res</v>
          </cell>
        </row>
        <row r="1935">
          <cell r="E1935" t="str">
            <v>Res</v>
          </cell>
        </row>
        <row r="1936">
          <cell r="E1936" t="str">
            <v>Res</v>
          </cell>
        </row>
        <row r="1937">
          <cell r="E1937" t="str">
            <v>Res</v>
          </cell>
        </row>
        <row r="1938">
          <cell r="E1938" t="str">
            <v>Acc</v>
          </cell>
        </row>
        <row r="1939">
          <cell r="E1939" t="str">
            <v>Acc</v>
          </cell>
        </row>
        <row r="1940">
          <cell r="E1940" t="str">
            <v>Res</v>
          </cell>
        </row>
        <row r="1941">
          <cell r="E1941" t="str">
            <v>Acc</v>
          </cell>
        </row>
        <row r="1942">
          <cell r="E1942" t="str">
            <v>Res</v>
          </cell>
        </row>
        <row r="1943">
          <cell r="E1943" t="str">
            <v>Res</v>
          </cell>
        </row>
        <row r="1944">
          <cell r="E1944" t="str">
            <v>Res</v>
          </cell>
        </row>
        <row r="1945">
          <cell r="E1945" t="str">
            <v>Res</v>
          </cell>
        </row>
        <row r="1946">
          <cell r="E1946" t="str">
            <v>Res</v>
          </cell>
        </row>
        <row r="1947">
          <cell r="E1947" t="str">
            <v>Res</v>
          </cell>
        </row>
        <row r="1948">
          <cell r="E1948" t="str">
            <v>Res</v>
          </cell>
        </row>
        <row r="1949">
          <cell r="E1949" t="str">
            <v>Res</v>
          </cell>
        </row>
        <row r="1950">
          <cell r="E1950" t="str">
            <v>Res</v>
          </cell>
        </row>
        <row r="1951">
          <cell r="E1951" t="str">
            <v>Res</v>
          </cell>
        </row>
        <row r="1952">
          <cell r="E1952" t="str">
            <v>Res</v>
          </cell>
        </row>
        <row r="1953">
          <cell r="E1953" t="str">
            <v>Res</v>
          </cell>
        </row>
        <row r="1954">
          <cell r="E1954" t="str">
            <v>Res</v>
          </cell>
        </row>
        <row r="1955">
          <cell r="E1955" t="str">
            <v>Res</v>
          </cell>
        </row>
        <row r="1956">
          <cell r="E1956" t="str">
            <v>Res</v>
          </cell>
        </row>
        <row r="1957">
          <cell r="E1957" t="str">
            <v>Res</v>
          </cell>
        </row>
        <row r="1958">
          <cell r="E1958" t="str">
            <v>Res</v>
          </cell>
        </row>
        <row r="1959">
          <cell r="E1959" t="str">
            <v>MI Acc</v>
          </cell>
        </row>
        <row r="1960">
          <cell r="E1960" t="str">
            <v>Res</v>
          </cell>
        </row>
        <row r="1961">
          <cell r="E1961" t="str">
            <v>Res</v>
          </cell>
        </row>
        <row r="1962">
          <cell r="E1962" t="str">
            <v>Res</v>
          </cell>
        </row>
        <row r="1963">
          <cell r="E1963" t="str">
            <v>Res</v>
          </cell>
        </row>
        <row r="1964">
          <cell r="E1964" t="str">
            <v>Res</v>
          </cell>
        </row>
        <row r="1965">
          <cell r="E1965" t="str">
            <v>Res</v>
          </cell>
        </row>
        <row r="1966">
          <cell r="E1966" t="str">
            <v>Res</v>
          </cell>
        </row>
        <row r="1967">
          <cell r="E1967" t="str">
            <v>Res</v>
          </cell>
        </row>
        <row r="1968">
          <cell r="E1968" t="str">
            <v>Res</v>
          </cell>
        </row>
        <row r="1969">
          <cell r="E1969" t="str">
            <v>Res</v>
          </cell>
        </row>
        <row r="1970">
          <cell r="E1970" t="str">
            <v>Res</v>
          </cell>
        </row>
        <row r="1971">
          <cell r="E1971" t="str">
            <v>Res</v>
          </cell>
        </row>
        <row r="1972">
          <cell r="E1972" t="str">
            <v>Res</v>
          </cell>
        </row>
        <row r="1973">
          <cell r="E1973" t="str">
            <v>Res</v>
          </cell>
        </row>
        <row r="1974">
          <cell r="E1974" t="str">
            <v>Res</v>
          </cell>
        </row>
        <row r="1975">
          <cell r="E1975" t="str">
            <v>Res</v>
          </cell>
        </row>
        <row r="1976">
          <cell r="E1976" t="str">
            <v>Res</v>
          </cell>
        </row>
        <row r="1977">
          <cell r="E1977" t="str">
            <v>Res</v>
          </cell>
        </row>
        <row r="1978">
          <cell r="E1978" t="str">
            <v>Res</v>
          </cell>
        </row>
        <row r="1979">
          <cell r="E1979" t="str">
            <v>Res</v>
          </cell>
        </row>
        <row r="1980">
          <cell r="E1980" t="str">
            <v>Res</v>
          </cell>
        </row>
        <row r="1981">
          <cell r="E1981" t="str">
            <v>Res</v>
          </cell>
        </row>
        <row r="1982">
          <cell r="E1982" t="str">
            <v>Res</v>
          </cell>
        </row>
        <row r="1983">
          <cell r="E1983" t="str">
            <v>Res</v>
          </cell>
        </row>
        <row r="1984">
          <cell r="E1984" t="str">
            <v>Res</v>
          </cell>
        </row>
        <row r="1985">
          <cell r="E1985" t="str">
            <v>Res</v>
          </cell>
        </row>
        <row r="1986">
          <cell r="E1986" t="str">
            <v>Res</v>
          </cell>
        </row>
        <row r="1987">
          <cell r="E1987" t="str">
            <v>Res</v>
          </cell>
        </row>
        <row r="1988">
          <cell r="E1988" t="str">
            <v>Res</v>
          </cell>
        </row>
        <row r="1989">
          <cell r="E1989" t="str">
            <v>Res</v>
          </cell>
        </row>
        <row r="1990">
          <cell r="E1990" t="str">
            <v>Res</v>
          </cell>
        </row>
        <row r="1991">
          <cell r="E1991" t="str">
            <v>Res</v>
          </cell>
        </row>
        <row r="1992">
          <cell r="E1992" t="str">
            <v>Res</v>
          </cell>
        </row>
        <row r="1993">
          <cell r="E1993" t="str">
            <v>Res</v>
          </cell>
        </row>
        <row r="1994">
          <cell r="E1994" t="str">
            <v>Res</v>
          </cell>
        </row>
        <row r="1995">
          <cell r="E1995" t="str">
            <v>Res</v>
          </cell>
        </row>
        <row r="1996">
          <cell r="E1996" t="str">
            <v>Acc</v>
          </cell>
        </row>
        <row r="1997">
          <cell r="E1997" t="str">
            <v>Res</v>
          </cell>
        </row>
        <row r="1998">
          <cell r="E1998" t="str">
            <v>Res</v>
          </cell>
        </row>
        <row r="1999">
          <cell r="E1999" t="str">
            <v>Res</v>
          </cell>
        </row>
        <row r="2000">
          <cell r="E2000" t="str">
            <v>Res</v>
          </cell>
        </row>
        <row r="2001">
          <cell r="E2001" t="str">
            <v>Res</v>
          </cell>
        </row>
        <row r="2002">
          <cell r="E2002" t="str">
            <v>Res</v>
          </cell>
        </row>
        <row r="2003">
          <cell r="E2003" t="str">
            <v>Res</v>
          </cell>
        </row>
        <row r="2004">
          <cell r="E2004" t="str">
            <v>Res</v>
          </cell>
        </row>
        <row r="2005">
          <cell r="E2005" t="str">
            <v>Res</v>
          </cell>
        </row>
        <row r="2006">
          <cell r="E2006" t="str">
            <v>Res</v>
          </cell>
        </row>
        <row r="2007">
          <cell r="E2007" t="str">
            <v>Res</v>
          </cell>
        </row>
        <row r="2008">
          <cell r="E2008" t="str">
            <v>Res</v>
          </cell>
        </row>
        <row r="2009">
          <cell r="E2009" t="str">
            <v>Acc</v>
          </cell>
        </row>
        <row r="2010">
          <cell r="E2010" t="str">
            <v>Res</v>
          </cell>
        </row>
        <row r="2011">
          <cell r="E2011" t="str">
            <v>Res</v>
          </cell>
        </row>
        <row r="2012">
          <cell r="E2012" t="str">
            <v>Res</v>
          </cell>
        </row>
        <row r="2013">
          <cell r="E2013" t="str">
            <v>Res</v>
          </cell>
        </row>
        <row r="2014">
          <cell r="E2014" t="str">
            <v>Res</v>
          </cell>
        </row>
        <row r="2015">
          <cell r="E2015" t="str">
            <v>Res</v>
          </cell>
        </row>
        <row r="2016">
          <cell r="E2016" t="str">
            <v>Res</v>
          </cell>
        </row>
        <row r="2017">
          <cell r="E2017" t="str">
            <v>Res</v>
          </cell>
        </row>
        <row r="2018">
          <cell r="E2018" t="str">
            <v>Res</v>
          </cell>
        </row>
        <row r="2019">
          <cell r="E2019" t="str">
            <v>Res</v>
          </cell>
        </row>
        <row r="2020">
          <cell r="E2020" t="str">
            <v>Res</v>
          </cell>
        </row>
        <row r="2021">
          <cell r="E2021" t="str">
            <v>Res</v>
          </cell>
        </row>
        <row r="2022">
          <cell r="E2022" t="str">
            <v>Res</v>
          </cell>
        </row>
        <row r="2023">
          <cell r="E2023" t="str">
            <v>Res</v>
          </cell>
        </row>
        <row r="2024">
          <cell r="E2024" t="str">
            <v>Res</v>
          </cell>
        </row>
        <row r="2025">
          <cell r="E2025" t="str">
            <v>Res</v>
          </cell>
        </row>
        <row r="2026">
          <cell r="E2026" t="str">
            <v>Res</v>
          </cell>
        </row>
        <row r="2027">
          <cell r="E2027" t="str">
            <v>Res</v>
          </cell>
        </row>
        <row r="2028">
          <cell r="E2028" t="str">
            <v>Res</v>
          </cell>
        </row>
        <row r="2029">
          <cell r="E2029" t="str">
            <v>Res</v>
          </cell>
        </row>
        <row r="2030">
          <cell r="E2030" t="str">
            <v>Res</v>
          </cell>
        </row>
        <row r="2031">
          <cell r="E2031" t="str">
            <v>Res</v>
          </cell>
        </row>
        <row r="2032">
          <cell r="E2032" t="str">
            <v>Res</v>
          </cell>
        </row>
        <row r="2033">
          <cell r="E2033" t="str">
            <v>Res</v>
          </cell>
        </row>
        <row r="2034">
          <cell r="E2034" t="str">
            <v>Res</v>
          </cell>
        </row>
        <row r="2035">
          <cell r="E2035" t="str">
            <v>Res</v>
          </cell>
        </row>
        <row r="2036">
          <cell r="E2036" t="str">
            <v>Res</v>
          </cell>
        </row>
        <row r="2037">
          <cell r="E2037" t="str">
            <v>Res</v>
          </cell>
        </row>
        <row r="2038">
          <cell r="E2038" t="str">
            <v>Res</v>
          </cell>
        </row>
        <row r="2039">
          <cell r="E2039" t="str">
            <v>Res</v>
          </cell>
        </row>
        <row r="2040">
          <cell r="E2040" t="str">
            <v>Res</v>
          </cell>
        </row>
        <row r="2041">
          <cell r="E2041" t="str">
            <v>Res</v>
          </cell>
        </row>
        <row r="2042">
          <cell r="E2042" t="str">
            <v>Res</v>
          </cell>
        </row>
        <row r="2043">
          <cell r="E2043" t="str">
            <v>Res</v>
          </cell>
        </row>
        <row r="2044">
          <cell r="E2044" t="str">
            <v>Res</v>
          </cell>
        </row>
        <row r="2045">
          <cell r="E2045" t="str">
            <v>Res</v>
          </cell>
        </row>
        <row r="2046">
          <cell r="E2046" t="str">
            <v>Res</v>
          </cell>
        </row>
        <row r="2047">
          <cell r="E2047" t="str">
            <v>Res</v>
          </cell>
        </row>
        <row r="2048">
          <cell r="E2048" t="str">
            <v>Res</v>
          </cell>
        </row>
        <row r="2049">
          <cell r="E2049" t="str">
            <v>Res</v>
          </cell>
        </row>
        <row r="2050">
          <cell r="E2050" t="str">
            <v>Res</v>
          </cell>
        </row>
        <row r="2051">
          <cell r="E2051" t="str">
            <v>Res</v>
          </cell>
        </row>
        <row r="2052">
          <cell r="E2052" t="str">
            <v>Res</v>
          </cell>
        </row>
        <row r="2053">
          <cell r="E2053" t="str">
            <v>Res</v>
          </cell>
        </row>
        <row r="2054">
          <cell r="E2054" t="str">
            <v>Res</v>
          </cell>
        </row>
        <row r="2055">
          <cell r="E2055" t="str">
            <v>Res</v>
          </cell>
        </row>
        <row r="2056">
          <cell r="E2056" t="str">
            <v>Res</v>
          </cell>
        </row>
        <row r="2057">
          <cell r="E2057" t="str">
            <v>Res</v>
          </cell>
        </row>
        <row r="2058">
          <cell r="E2058" t="str">
            <v>Res</v>
          </cell>
        </row>
        <row r="2059">
          <cell r="E2059" t="str">
            <v>Res</v>
          </cell>
        </row>
        <row r="2060">
          <cell r="E2060" t="str">
            <v>Res</v>
          </cell>
        </row>
        <row r="2061">
          <cell r="E2061" t="str">
            <v>Res</v>
          </cell>
        </row>
        <row r="2062">
          <cell r="E2062" t="str">
            <v>Res</v>
          </cell>
        </row>
        <row r="2063">
          <cell r="E2063" t="str">
            <v>Res</v>
          </cell>
        </row>
        <row r="2064">
          <cell r="E2064" t="str">
            <v>Res</v>
          </cell>
        </row>
        <row r="2065">
          <cell r="E2065" t="str">
            <v>Res</v>
          </cell>
        </row>
        <row r="2066">
          <cell r="E2066" t="str">
            <v>Res</v>
          </cell>
        </row>
        <row r="2067">
          <cell r="E2067" t="str">
            <v>Res</v>
          </cell>
        </row>
        <row r="2068">
          <cell r="E2068" t="str">
            <v>Res</v>
          </cell>
        </row>
        <row r="2069">
          <cell r="E2069" t="str">
            <v>Res</v>
          </cell>
        </row>
        <row r="2070">
          <cell r="E2070" t="str">
            <v>Res</v>
          </cell>
        </row>
        <row r="2071">
          <cell r="E2071" t="str">
            <v>Res</v>
          </cell>
        </row>
        <row r="2072">
          <cell r="E2072" t="str">
            <v>Res</v>
          </cell>
        </row>
        <row r="2073">
          <cell r="E2073" t="str">
            <v>Res</v>
          </cell>
        </row>
        <row r="2074">
          <cell r="E2074" t="str">
            <v>Res</v>
          </cell>
        </row>
        <row r="2075">
          <cell r="E2075" t="str">
            <v>Res</v>
          </cell>
        </row>
        <row r="2076">
          <cell r="E2076" t="str">
            <v>Res</v>
          </cell>
        </row>
        <row r="2077">
          <cell r="E2077" t="str">
            <v>Res</v>
          </cell>
        </row>
        <row r="2078">
          <cell r="E2078" t="str">
            <v>Res</v>
          </cell>
        </row>
        <row r="2079">
          <cell r="E2079" t="str">
            <v>Res</v>
          </cell>
        </row>
        <row r="2080">
          <cell r="E2080" t="str">
            <v>Res</v>
          </cell>
        </row>
        <row r="2081">
          <cell r="E2081" t="str">
            <v>Res</v>
          </cell>
        </row>
        <row r="2082">
          <cell r="E2082" t="str">
            <v>Res</v>
          </cell>
        </row>
        <row r="2083">
          <cell r="E2083" t="str">
            <v>Res</v>
          </cell>
        </row>
        <row r="2084">
          <cell r="E2084" t="str">
            <v>Res</v>
          </cell>
        </row>
        <row r="2085">
          <cell r="E2085" t="str">
            <v>Res</v>
          </cell>
        </row>
        <row r="2086">
          <cell r="E2086" t="str">
            <v>Res</v>
          </cell>
        </row>
        <row r="2087">
          <cell r="E2087" t="str">
            <v>Res</v>
          </cell>
        </row>
        <row r="2088">
          <cell r="E2088" t="str">
            <v>Res</v>
          </cell>
        </row>
        <row r="2089">
          <cell r="E2089" t="str">
            <v>Res</v>
          </cell>
        </row>
        <row r="2090">
          <cell r="E2090" t="str">
            <v>Res</v>
          </cell>
        </row>
        <row r="2091">
          <cell r="E2091" t="str">
            <v>Res</v>
          </cell>
        </row>
        <row r="2092">
          <cell r="E2092" t="str">
            <v>Res</v>
          </cell>
        </row>
        <row r="2093">
          <cell r="E2093" t="str">
            <v>Res</v>
          </cell>
        </row>
        <row r="2094">
          <cell r="E2094" t="str">
            <v>Res</v>
          </cell>
        </row>
        <row r="2095">
          <cell r="E2095" t="str">
            <v>Res</v>
          </cell>
        </row>
        <row r="2096">
          <cell r="E2096" t="str">
            <v>Res</v>
          </cell>
        </row>
        <row r="2097">
          <cell r="E2097" t="str">
            <v>Res</v>
          </cell>
        </row>
        <row r="2098">
          <cell r="E2098" t="str">
            <v>Res</v>
          </cell>
        </row>
        <row r="2099">
          <cell r="E2099" t="str">
            <v>Res</v>
          </cell>
        </row>
        <row r="2100">
          <cell r="E2100" t="str">
            <v>Res</v>
          </cell>
        </row>
        <row r="2101">
          <cell r="E2101" t="str">
            <v>Res</v>
          </cell>
        </row>
        <row r="2102">
          <cell r="E2102" t="str">
            <v>Res</v>
          </cell>
        </row>
        <row r="2103">
          <cell r="E2103" t="str">
            <v>Res</v>
          </cell>
        </row>
        <row r="2104">
          <cell r="E2104" t="str">
            <v>Res</v>
          </cell>
        </row>
        <row r="2105">
          <cell r="E2105" t="str">
            <v>Res</v>
          </cell>
        </row>
        <row r="2106">
          <cell r="E2106" t="str">
            <v>Res</v>
          </cell>
        </row>
        <row r="2107">
          <cell r="E2107" t="str">
            <v>Res</v>
          </cell>
        </row>
        <row r="2108">
          <cell r="E2108" t="str">
            <v>Res</v>
          </cell>
        </row>
        <row r="2109">
          <cell r="E2109" t="str">
            <v>Res</v>
          </cell>
        </row>
        <row r="2110">
          <cell r="E2110" t="str">
            <v>Res</v>
          </cell>
        </row>
        <row r="2111">
          <cell r="E2111" t="str">
            <v>Res</v>
          </cell>
        </row>
        <row r="2112">
          <cell r="E2112" t="str">
            <v>Res</v>
          </cell>
        </row>
        <row r="2113">
          <cell r="E2113" t="str">
            <v>Res</v>
          </cell>
        </row>
        <row r="2114">
          <cell r="E2114" t="str">
            <v>Res</v>
          </cell>
        </row>
        <row r="2115">
          <cell r="E2115" t="str">
            <v>Res</v>
          </cell>
        </row>
        <row r="2116">
          <cell r="E2116" t="str">
            <v>Res</v>
          </cell>
        </row>
        <row r="2117">
          <cell r="E2117" t="str">
            <v>Res</v>
          </cell>
        </row>
        <row r="2118">
          <cell r="E2118" t="str">
            <v>Res</v>
          </cell>
        </row>
        <row r="2119">
          <cell r="E2119" t="str">
            <v>Res</v>
          </cell>
        </row>
        <row r="2120">
          <cell r="E2120" t="str">
            <v>Res</v>
          </cell>
        </row>
        <row r="2121">
          <cell r="E2121" t="str">
            <v>Res</v>
          </cell>
        </row>
        <row r="2122">
          <cell r="E2122" t="str">
            <v>Res</v>
          </cell>
        </row>
        <row r="2123">
          <cell r="E2123" t="str">
            <v>Res</v>
          </cell>
        </row>
        <row r="2124">
          <cell r="E2124" t="str">
            <v>Res</v>
          </cell>
        </row>
        <row r="2125">
          <cell r="E2125" t="str">
            <v>Res</v>
          </cell>
        </row>
        <row r="2126">
          <cell r="E2126" t="str">
            <v>Res</v>
          </cell>
        </row>
        <row r="2127">
          <cell r="E2127" t="str">
            <v>Res</v>
          </cell>
        </row>
        <row r="2128">
          <cell r="E2128" t="str">
            <v>Res</v>
          </cell>
        </row>
        <row r="2129">
          <cell r="E2129" t="str">
            <v>Res</v>
          </cell>
        </row>
        <row r="2130">
          <cell r="E2130" t="str">
            <v>Res</v>
          </cell>
        </row>
        <row r="2131">
          <cell r="E2131" t="str">
            <v>Res</v>
          </cell>
        </row>
        <row r="2132">
          <cell r="E2132" t="str">
            <v>Res</v>
          </cell>
        </row>
        <row r="2133">
          <cell r="E2133" t="str">
            <v>Res</v>
          </cell>
        </row>
        <row r="2134">
          <cell r="E2134" t="str">
            <v>Res</v>
          </cell>
        </row>
        <row r="2135">
          <cell r="E2135" t="str">
            <v>Res</v>
          </cell>
        </row>
        <row r="2136">
          <cell r="E2136" t="str">
            <v>Res</v>
          </cell>
        </row>
        <row r="2137">
          <cell r="E2137" t="str">
            <v>Res</v>
          </cell>
        </row>
        <row r="2138">
          <cell r="E2138" t="str">
            <v>Res</v>
          </cell>
        </row>
        <row r="2139">
          <cell r="E2139" t="str">
            <v>Res</v>
          </cell>
        </row>
        <row r="2140">
          <cell r="E2140" t="str">
            <v>Res</v>
          </cell>
        </row>
        <row r="2141">
          <cell r="E2141" t="str">
            <v>Res</v>
          </cell>
        </row>
        <row r="2142">
          <cell r="E2142" t="str">
            <v>Res</v>
          </cell>
        </row>
        <row r="2143">
          <cell r="E2143" t="str">
            <v>Res</v>
          </cell>
        </row>
        <row r="2144">
          <cell r="E2144" t="str">
            <v>Res</v>
          </cell>
        </row>
        <row r="2145">
          <cell r="E2145" t="str">
            <v>Res</v>
          </cell>
        </row>
        <row r="2146">
          <cell r="E2146" t="str">
            <v>Res</v>
          </cell>
        </row>
        <row r="2147">
          <cell r="E2147" t="str">
            <v>Res</v>
          </cell>
        </row>
        <row r="2148">
          <cell r="E2148" t="str">
            <v>Res</v>
          </cell>
        </row>
        <row r="2149">
          <cell r="E2149" t="str">
            <v>Res</v>
          </cell>
        </row>
        <row r="2150">
          <cell r="E2150" t="str">
            <v>Res</v>
          </cell>
        </row>
        <row r="2151">
          <cell r="E2151" t="str">
            <v>Res</v>
          </cell>
        </row>
        <row r="2152">
          <cell r="E2152" t="str">
            <v>Res</v>
          </cell>
        </row>
        <row r="2153">
          <cell r="E2153" t="str">
            <v>Res</v>
          </cell>
        </row>
        <row r="2154">
          <cell r="E2154" t="str">
            <v>Res</v>
          </cell>
        </row>
        <row r="2155">
          <cell r="E2155" t="str">
            <v>Res</v>
          </cell>
        </row>
        <row r="2156">
          <cell r="E2156" t="str">
            <v>Res</v>
          </cell>
        </row>
        <row r="2157">
          <cell r="E2157" t="str">
            <v>Res</v>
          </cell>
        </row>
        <row r="2158">
          <cell r="E2158" t="str">
            <v>Res</v>
          </cell>
        </row>
        <row r="2159">
          <cell r="E2159" t="str">
            <v>Res</v>
          </cell>
        </row>
        <row r="2160">
          <cell r="E2160" t="str">
            <v>Res</v>
          </cell>
        </row>
        <row r="2161">
          <cell r="E2161" t="str">
            <v>Res</v>
          </cell>
        </row>
        <row r="2162">
          <cell r="E2162" t="str">
            <v>Res</v>
          </cell>
        </row>
        <row r="2163">
          <cell r="E2163" t="str">
            <v>Res</v>
          </cell>
        </row>
        <row r="2164">
          <cell r="E2164" t="str">
            <v>Res</v>
          </cell>
        </row>
        <row r="2165">
          <cell r="E2165" t="str">
            <v>Res</v>
          </cell>
        </row>
        <row r="2166">
          <cell r="E2166" t="str">
            <v>Res</v>
          </cell>
        </row>
        <row r="2167">
          <cell r="E2167" t="str">
            <v>Res</v>
          </cell>
        </row>
        <row r="2168">
          <cell r="E2168" t="str">
            <v>Acc</v>
          </cell>
        </row>
        <row r="2169">
          <cell r="E2169" t="str">
            <v>Res</v>
          </cell>
        </row>
        <row r="2170">
          <cell r="E2170" t="str">
            <v>Acc</v>
          </cell>
        </row>
        <row r="2171">
          <cell r="E2171" t="str">
            <v>Acc</v>
          </cell>
        </row>
        <row r="2172">
          <cell r="E2172" t="str">
            <v>Res</v>
          </cell>
        </row>
        <row r="2173">
          <cell r="E2173" t="str">
            <v>Res</v>
          </cell>
        </row>
        <row r="2174">
          <cell r="E2174" t="str">
            <v>Acc</v>
          </cell>
        </row>
        <row r="2175">
          <cell r="E2175" t="str">
            <v>Acc</v>
          </cell>
        </row>
        <row r="2176">
          <cell r="E2176" t="str">
            <v>Acc</v>
          </cell>
        </row>
        <row r="2177">
          <cell r="E2177" t="str">
            <v>Res</v>
          </cell>
        </row>
        <row r="2178">
          <cell r="E2178" t="str">
            <v>Res</v>
          </cell>
        </row>
        <row r="2179">
          <cell r="E2179" t="str">
            <v>Res</v>
          </cell>
        </row>
        <row r="2180">
          <cell r="E2180" t="str">
            <v>Res</v>
          </cell>
        </row>
        <row r="2181">
          <cell r="E2181" t="str">
            <v>Res</v>
          </cell>
        </row>
        <row r="2182">
          <cell r="E2182" t="str">
            <v>Res</v>
          </cell>
        </row>
        <row r="2183">
          <cell r="E2183" t="str">
            <v>Res</v>
          </cell>
        </row>
        <row r="2184">
          <cell r="E2184" t="str">
            <v>Res</v>
          </cell>
        </row>
        <row r="2185">
          <cell r="E2185" t="str">
            <v>Res</v>
          </cell>
        </row>
        <row r="2186">
          <cell r="E2186" t="str">
            <v>Res</v>
          </cell>
        </row>
        <row r="2187">
          <cell r="E2187" t="str">
            <v>Res</v>
          </cell>
        </row>
        <row r="2188">
          <cell r="E2188" t="str">
            <v>Res</v>
          </cell>
        </row>
        <row r="2189">
          <cell r="E2189" t="str">
            <v>Res</v>
          </cell>
        </row>
        <row r="2190">
          <cell r="E2190" t="str">
            <v>MI Comm</v>
          </cell>
        </row>
        <row r="2191">
          <cell r="E2191" t="str">
            <v>Res</v>
          </cell>
        </row>
        <row r="2192">
          <cell r="E2192" t="str">
            <v>Res</v>
          </cell>
        </row>
        <row r="2193">
          <cell r="E2193" t="str">
            <v>Res</v>
          </cell>
        </row>
        <row r="2194">
          <cell r="E2194" t="str">
            <v>Res</v>
          </cell>
        </row>
        <row r="2195">
          <cell r="E2195" t="str">
            <v>Res</v>
          </cell>
        </row>
        <row r="2196">
          <cell r="E2196" t="str">
            <v>Res</v>
          </cell>
        </row>
        <row r="2197">
          <cell r="E2197" t="str">
            <v>Res</v>
          </cell>
        </row>
        <row r="2198">
          <cell r="E2198" t="str">
            <v>Res</v>
          </cell>
        </row>
        <row r="2199">
          <cell r="E2199" t="str">
            <v>Res</v>
          </cell>
        </row>
        <row r="2200">
          <cell r="E2200" t="str">
            <v>Res</v>
          </cell>
        </row>
        <row r="2201">
          <cell r="E2201" t="str">
            <v>Acc</v>
          </cell>
        </row>
        <row r="2202">
          <cell r="E2202" t="str">
            <v>Res</v>
          </cell>
        </row>
        <row r="2203">
          <cell r="E2203" t="str">
            <v>Acc</v>
          </cell>
        </row>
        <row r="2204">
          <cell r="E2204" t="str">
            <v>Acc</v>
          </cell>
        </row>
        <row r="2205">
          <cell r="E2205" t="str">
            <v>Acc</v>
          </cell>
        </row>
        <row r="2206">
          <cell r="E2206" t="str">
            <v>Acc</v>
          </cell>
        </row>
        <row r="2207">
          <cell r="E2207" t="str">
            <v>Res</v>
          </cell>
        </row>
        <row r="2208">
          <cell r="E2208" t="str">
            <v>Acc</v>
          </cell>
        </row>
        <row r="2209">
          <cell r="E2209" t="str">
            <v>Res</v>
          </cell>
        </row>
        <row r="2210">
          <cell r="E2210" t="str">
            <v>Res</v>
          </cell>
        </row>
        <row r="2211">
          <cell r="E2211" t="str">
            <v>Acc</v>
          </cell>
        </row>
        <row r="2212">
          <cell r="E2212" t="str">
            <v>Acc</v>
          </cell>
        </row>
        <row r="2213">
          <cell r="E2213" t="str">
            <v>Acc</v>
          </cell>
        </row>
        <row r="2214">
          <cell r="E2214" t="str">
            <v>Acc</v>
          </cell>
        </row>
        <row r="2215">
          <cell r="E2215" t="str">
            <v>Acc</v>
          </cell>
        </row>
        <row r="2216">
          <cell r="E2216" t="str">
            <v>Acc</v>
          </cell>
        </row>
        <row r="2217">
          <cell r="E2217" t="str">
            <v>Acc</v>
          </cell>
        </row>
        <row r="2218">
          <cell r="E2218" t="str">
            <v>Acc</v>
          </cell>
        </row>
        <row r="2219">
          <cell r="E2219" t="str">
            <v>Acc</v>
          </cell>
        </row>
        <row r="2220">
          <cell r="E2220" t="str">
            <v>Acc</v>
          </cell>
        </row>
        <row r="2221">
          <cell r="E2221" t="str">
            <v>Acc</v>
          </cell>
        </row>
        <row r="2222">
          <cell r="E2222" t="str">
            <v>Acc</v>
          </cell>
        </row>
        <row r="2223">
          <cell r="E2223" t="str">
            <v>Acc</v>
          </cell>
        </row>
        <row r="2224">
          <cell r="E2224" t="str">
            <v>Res</v>
          </cell>
        </row>
        <row r="2225">
          <cell r="E2225" t="str">
            <v>Acc</v>
          </cell>
        </row>
        <row r="2226">
          <cell r="E2226" t="str">
            <v>Res</v>
          </cell>
        </row>
        <row r="2227">
          <cell r="E2227" t="str">
            <v>Acc</v>
          </cell>
        </row>
        <row r="2228">
          <cell r="E2228" t="str">
            <v>Acc</v>
          </cell>
        </row>
        <row r="2229">
          <cell r="E2229" t="str">
            <v>Acc</v>
          </cell>
        </row>
        <row r="2230">
          <cell r="E2230" t="str">
            <v>Acc</v>
          </cell>
        </row>
        <row r="2231">
          <cell r="E2231" t="str">
            <v>Acc</v>
          </cell>
        </row>
        <row r="2232">
          <cell r="E2232" t="str">
            <v>Acc</v>
          </cell>
        </row>
        <row r="2233">
          <cell r="E2233" t="str">
            <v>Acc</v>
          </cell>
        </row>
        <row r="2234">
          <cell r="E2234" t="str">
            <v>Acc</v>
          </cell>
        </row>
        <row r="2235">
          <cell r="E2235" t="str">
            <v>Acc</v>
          </cell>
        </row>
        <row r="2236">
          <cell r="E2236" t="str">
            <v>Acc</v>
          </cell>
        </row>
        <row r="2237">
          <cell r="E2237" t="str">
            <v>Acc</v>
          </cell>
        </row>
        <row r="2238">
          <cell r="E2238" t="str">
            <v>Acc</v>
          </cell>
        </row>
        <row r="2239">
          <cell r="E2239" t="str">
            <v>Acc</v>
          </cell>
        </row>
        <row r="2240">
          <cell r="E2240" t="str">
            <v>Acc</v>
          </cell>
        </row>
        <row r="2241">
          <cell r="E2241" t="str">
            <v>Res</v>
          </cell>
        </row>
        <row r="2242">
          <cell r="E2242" t="str">
            <v>Res</v>
          </cell>
        </row>
        <row r="2243">
          <cell r="E2243" t="str">
            <v>Res</v>
          </cell>
        </row>
        <row r="2244">
          <cell r="E2244" t="str">
            <v>Res</v>
          </cell>
        </row>
        <row r="2245">
          <cell r="E2245" t="str">
            <v>Res</v>
          </cell>
        </row>
        <row r="2246">
          <cell r="E2246" t="str">
            <v>Res</v>
          </cell>
        </row>
        <row r="2247">
          <cell r="E2247" t="str">
            <v>Res</v>
          </cell>
        </row>
        <row r="2248">
          <cell r="E2248" t="str">
            <v>Res</v>
          </cell>
        </row>
        <row r="2249">
          <cell r="E2249" t="str">
            <v>Res</v>
          </cell>
        </row>
        <row r="2250">
          <cell r="E2250" t="str">
            <v>Res</v>
          </cell>
        </row>
        <row r="2251">
          <cell r="E2251" t="str">
            <v>Res</v>
          </cell>
        </row>
        <row r="2252">
          <cell r="E2252" t="str">
            <v>Res</v>
          </cell>
        </row>
        <row r="2253">
          <cell r="E2253" t="str">
            <v>Res</v>
          </cell>
        </row>
        <row r="2254">
          <cell r="E2254" t="str">
            <v>Res</v>
          </cell>
        </row>
        <row r="2255">
          <cell r="E2255" t="str">
            <v>Res</v>
          </cell>
        </row>
        <row r="2256">
          <cell r="E2256" t="str">
            <v>Res</v>
          </cell>
        </row>
        <row r="2257">
          <cell r="E2257" t="str">
            <v>Res</v>
          </cell>
        </row>
        <row r="2258">
          <cell r="E2258" t="str">
            <v>Res</v>
          </cell>
        </row>
        <row r="2259">
          <cell r="E2259" t="str">
            <v>Res</v>
          </cell>
        </row>
        <row r="2260">
          <cell r="E2260" t="str">
            <v>Res</v>
          </cell>
        </row>
        <row r="2261">
          <cell r="E2261" t="str">
            <v>Res</v>
          </cell>
        </row>
        <row r="2262">
          <cell r="E2262" t="str">
            <v>Res</v>
          </cell>
        </row>
        <row r="2263">
          <cell r="E2263" t="str">
            <v>Res</v>
          </cell>
        </row>
        <row r="2264">
          <cell r="E2264" t="str">
            <v>Res</v>
          </cell>
        </row>
        <row r="2265">
          <cell r="E2265" t="str">
            <v>Res</v>
          </cell>
        </row>
        <row r="2266">
          <cell r="E2266" t="str">
            <v>Res</v>
          </cell>
        </row>
        <row r="2267">
          <cell r="E2267" t="str">
            <v>Res</v>
          </cell>
        </row>
        <row r="2268">
          <cell r="E2268" t="str">
            <v>Acc</v>
          </cell>
        </row>
        <row r="2269">
          <cell r="E2269" t="str">
            <v>Acc</v>
          </cell>
        </row>
        <row r="2270">
          <cell r="E2270" t="str">
            <v>Acc</v>
          </cell>
        </row>
        <row r="2271">
          <cell r="E2271" t="str">
            <v>Acc</v>
          </cell>
        </row>
        <row r="2272">
          <cell r="E2272" t="str">
            <v>Acc</v>
          </cell>
        </row>
        <row r="2273">
          <cell r="E2273" t="str">
            <v>Acc</v>
          </cell>
        </row>
        <row r="2274">
          <cell r="E2274" t="str">
            <v>Acc</v>
          </cell>
        </row>
        <row r="2275">
          <cell r="E2275" t="str">
            <v>Res</v>
          </cell>
        </row>
        <row r="2276">
          <cell r="E2276" t="str">
            <v>Res</v>
          </cell>
        </row>
        <row r="2277">
          <cell r="E2277" t="str">
            <v>Res</v>
          </cell>
        </row>
        <row r="2278">
          <cell r="E2278" t="str">
            <v>Res</v>
          </cell>
        </row>
        <row r="2279">
          <cell r="E2279" t="str">
            <v>Res</v>
          </cell>
        </row>
        <row r="2280">
          <cell r="E2280" t="str">
            <v>Res</v>
          </cell>
        </row>
        <row r="2281">
          <cell r="E2281" t="str">
            <v>Res</v>
          </cell>
        </row>
        <row r="2282">
          <cell r="E2282" t="str">
            <v>Res</v>
          </cell>
        </row>
        <row r="2283">
          <cell r="E2283" t="str">
            <v>Res</v>
          </cell>
        </row>
        <row r="2284">
          <cell r="E2284" t="str">
            <v>Res</v>
          </cell>
        </row>
        <row r="2285">
          <cell r="E2285" t="str">
            <v>Res</v>
          </cell>
        </row>
        <row r="2286">
          <cell r="E2286" t="str">
            <v>Res</v>
          </cell>
        </row>
        <row r="2287">
          <cell r="E2287" t="str">
            <v>Res</v>
          </cell>
        </row>
        <row r="2288">
          <cell r="E2288" t="str">
            <v>Res</v>
          </cell>
        </row>
        <row r="2289">
          <cell r="E2289" t="str">
            <v>Oth</v>
          </cell>
        </row>
        <row r="2290">
          <cell r="E2290" t="str">
            <v>CBD Comm</v>
          </cell>
        </row>
        <row r="2291">
          <cell r="E2291" t="str">
            <v>Oth</v>
          </cell>
        </row>
        <row r="2292">
          <cell r="E2292" t="str">
            <v>Res</v>
          </cell>
        </row>
        <row r="2293">
          <cell r="E2293" t="str">
            <v>Res</v>
          </cell>
        </row>
        <row r="2294">
          <cell r="E2294" t="str">
            <v>Res</v>
          </cell>
        </row>
        <row r="2295">
          <cell r="E2295" t="str">
            <v>Res</v>
          </cell>
        </row>
        <row r="2296">
          <cell r="E2296" t="str">
            <v>Res</v>
          </cell>
        </row>
        <row r="2297">
          <cell r="E2297" t="str">
            <v>Res</v>
          </cell>
        </row>
        <row r="2298">
          <cell r="E2298" t="str">
            <v>Res</v>
          </cell>
        </row>
        <row r="2299">
          <cell r="E2299" t="str">
            <v>CBD Acc</v>
          </cell>
        </row>
        <row r="2300">
          <cell r="E2300" t="str">
            <v>CBD Acc</v>
          </cell>
        </row>
        <row r="2301">
          <cell r="E2301" t="str">
            <v>CBD Acc</v>
          </cell>
        </row>
        <row r="2302">
          <cell r="E2302" t="str">
            <v>CBD Acc</v>
          </cell>
        </row>
        <row r="2303">
          <cell r="E2303" t="str">
            <v>CBD Acc</v>
          </cell>
        </row>
        <row r="2304">
          <cell r="E2304" t="str">
            <v>CBD Acc</v>
          </cell>
        </row>
        <row r="2305">
          <cell r="E2305" t="str">
            <v>CBD Acc</v>
          </cell>
        </row>
        <row r="2306">
          <cell r="E2306" t="str">
            <v>CBD Acc</v>
          </cell>
        </row>
        <row r="2307">
          <cell r="E2307" t="str">
            <v>CBD Acc</v>
          </cell>
        </row>
        <row r="2308">
          <cell r="E2308" t="str">
            <v>CBD Acc</v>
          </cell>
        </row>
        <row r="2309">
          <cell r="E2309" t="str">
            <v>CBD Acc</v>
          </cell>
        </row>
        <row r="2310">
          <cell r="E2310" t="str">
            <v>CBD Acc</v>
          </cell>
        </row>
        <row r="2311">
          <cell r="E2311" t="str">
            <v>CBD Acc</v>
          </cell>
        </row>
        <row r="2312">
          <cell r="E2312" t="str">
            <v>CBD Acc</v>
          </cell>
        </row>
        <row r="2313">
          <cell r="E2313" t="str">
            <v>CBD Acc</v>
          </cell>
        </row>
        <row r="2314">
          <cell r="E2314" t="str">
            <v>CBD Acc</v>
          </cell>
        </row>
        <row r="2315">
          <cell r="E2315" t="str">
            <v>Res</v>
          </cell>
        </row>
        <row r="2316">
          <cell r="E2316" t="str">
            <v>CBD Acc</v>
          </cell>
        </row>
        <row r="2317">
          <cell r="E2317" t="str">
            <v>CBD Acc</v>
          </cell>
        </row>
        <row r="2318">
          <cell r="E2318" t="str">
            <v>CBD Comm</v>
          </cell>
        </row>
        <row r="2319">
          <cell r="E2319" t="str">
            <v>Res</v>
          </cell>
        </row>
        <row r="2320">
          <cell r="E2320" t="str">
            <v>CBD Comm</v>
          </cell>
        </row>
        <row r="2321">
          <cell r="E2321" t="str">
            <v>CBD Comm</v>
          </cell>
        </row>
        <row r="2322">
          <cell r="E2322" t="str">
            <v>CBD Comm</v>
          </cell>
        </row>
        <row r="2323">
          <cell r="E2323" t="str">
            <v>CBD Comm</v>
          </cell>
        </row>
        <row r="2324">
          <cell r="E2324" t="str">
            <v>Res</v>
          </cell>
        </row>
        <row r="2325">
          <cell r="E2325" t="str">
            <v>Res</v>
          </cell>
        </row>
        <row r="2326">
          <cell r="E2326" t="str">
            <v>CBD Comm</v>
          </cell>
        </row>
        <row r="2327">
          <cell r="E2327" t="str">
            <v>Res</v>
          </cell>
        </row>
        <row r="2328">
          <cell r="E2328" t="str">
            <v>CBD Comm</v>
          </cell>
        </row>
        <row r="2329">
          <cell r="E2329" t="str">
            <v>CBD Comm</v>
          </cell>
        </row>
        <row r="2330">
          <cell r="E2330" t="str">
            <v>CBD Comm</v>
          </cell>
        </row>
        <row r="2331">
          <cell r="E2331" t="str">
            <v>CBD Comm</v>
          </cell>
        </row>
        <row r="2332">
          <cell r="E2332" t="str">
            <v>CBD Comm</v>
          </cell>
        </row>
        <row r="2333">
          <cell r="E2333" t="str">
            <v>CBD Comm</v>
          </cell>
        </row>
        <row r="2334">
          <cell r="E2334" t="str">
            <v>CBD Comm</v>
          </cell>
        </row>
        <row r="2335">
          <cell r="E2335" t="str">
            <v>Res</v>
          </cell>
        </row>
        <row r="2336">
          <cell r="E2336" t="str">
            <v>Res</v>
          </cell>
        </row>
        <row r="2337">
          <cell r="E2337" t="str">
            <v>Res</v>
          </cell>
        </row>
        <row r="2338">
          <cell r="E2338" t="str">
            <v>CBD Comm</v>
          </cell>
        </row>
        <row r="2339">
          <cell r="E2339" t="str">
            <v>CBD Comm</v>
          </cell>
        </row>
        <row r="2340">
          <cell r="E2340" t="str">
            <v>Res</v>
          </cell>
        </row>
        <row r="2341">
          <cell r="E2341" t="str">
            <v>Res</v>
          </cell>
        </row>
        <row r="2342">
          <cell r="E2342" t="str">
            <v>Res</v>
          </cell>
        </row>
        <row r="2343">
          <cell r="E2343" t="str">
            <v>Res</v>
          </cell>
        </row>
        <row r="2344">
          <cell r="E2344" t="str">
            <v>Res</v>
          </cell>
        </row>
        <row r="2345">
          <cell r="E2345" t="str">
            <v>Res</v>
          </cell>
        </row>
        <row r="2346">
          <cell r="E2346" t="str">
            <v>Res</v>
          </cell>
        </row>
        <row r="2347">
          <cell r="E2347" t="str">
            <v>Res</v>
          </cell>
        </row>
        <row r="2348">
          <cell r="E2348" t="str">
            <v>Res</v>
          </cell>
        </row>
        <row r="2349">
          <cell r="E2349" t="str">
            <v>Res</v>
          </cell>
        </row>
        <row r="2350">
          <cell r="E2350" t="str">
            <v>Res</v>
          </cell>
        </row>
        <row r="2351">
          <cell r="E2351" t="str">
            <v>Res</v>
          </cell>
        </row>
        <row r="2352">
          <cell r="E2352" t="str">
            <v>CBD Comm</v>
          </cell>
        </row>
        <row r="2353">
          <cell r="E2353" t="str">
            <v>Res</v>
          </cell>
        </row>
        <row r="2354">
          <cell r="E2354" t="str">
            <v>Res</v>
          </cell>
        </row>
        <row r="2355">
          <cell r="E2355" t="str">
            <v>CBD Comm</v>
          </cell>
        </row>
        <row r="2356">
          <cell r="E2356" t="str">
            <v>Res</v>
          </cell>
        </row>
        <row r="2357">
          <cell r="E2357" t="str">
            <v>CBD Acc</v>
          </cell>
        </row>
        <row r="2358">
          <cell r="E2358" t="str">
            <v>CBD Comm</v>
          </cell>
        </row>
        <row r="2359">
          <cell r="E2359" t="str">
            <v>Comm</v>
          </cell>
        </row>
        <row r="2360">
          <cell r="E2360" t="str">
            <v>Res</v>
          </cell>
        </row>
        <row r="2361">
          <cell r="E2361" t="str">
            <v>Res</v>
          </cell>
        </row>
        <row r="2362">
          <cell r="E2362" t="str">
            <v>Comm</v>
          </cell>
        </row>
        <row r="2363">
          <cell r="E2363" t="str">
            <v>Res</v>
          </cell>
        </row>
        <row r="2364">
          <cell r="E2364" t="str">
            <v>Res</v>
          </cell>
        </row>
        <row r="2365">
          <cell r="E2365" t="str">
            <v>Acc</v>
          </cell>
        </row>
        <row r="2366">
          <cell r="E2366" t="str">
            <v>Acc</v>
          </cell>
        </row>
        <row r="2367">
          <cell r="E2367" t="str">
            <v>Acc</v>
          </cell>
        </row>
        <row r="2368">
          <cell r="E2368" t="str">
            <v>Res</v>
          </cell>
        </row>
        <row r="2369">
          <cell r="E2369" t="str">
            <v>Res</v>
          </cell>
        </row>
        <row r="2370">
          <cell r="E2370" t="str">
            <v>Acc</v>
          </cell>
        </row>
        <row r="2371">
          <cell r="E2371" t="str">
            <v>Acc</v>
          </cell>
        </row>
        <row r="2372">
          <cell r="E2372" t="str">
            <v>Acc</v>
          </cell>
        </row>
        <row r="2373">
          <cell r="E2373" t="str">
            <v>Acc</v>
          </cell>
        </row>
        <row r="2374">
          <cell r="E2374" t="str">
            <v>Acc</v>
          </cell>
        </row>
        <row r="2375">
          <cell r="E2375" t="str">
            <v>Acc</v>
          </cell>
        </row>
        <row r="2376">
          <cell r="E2376" t="str">
            <v>Acc</v>
          </cell>
        </row>
        <row r="2377">
          <cell r="E2377" t="str">
            <v>Acc</v>
          </cell>
        </row>
        <row r="2378">
          <cell r="E2378" t="str">
            <v>Acc</v>
          </cell>
        </row>
        <row r="2379">
          <cell r="E2379" t="str">
            <v>Acc</v>
          </cell>
        </row>
        <row r="2380">
          <cell r="E2380" t="str">
            <v>Acc</v>
          </cell>
        </row>
        <row r="2381">
          <cell r="E2381" t="str">
            <v>Acc</v>
          </cell>
        </row>
        <row r="2382">
          <cell r="E2382" t="str">
            <v>Res</v>
          </cell>
        </row>
        <row r="2383">
          <cell r="E2383" t="str">
            <v>Acc</v>
          </cell>
        </row>
        <row r="2384">
          <cell r="E2384" t="str">
            <v>Acc</v>
          </cell>
        </row>
        <row r="2385">
          <cell r="E2385" t="str">
            <v>Acc</v>
          </cell>
        </row>
        <row r="2386">
          <cell r="E2386" t="str">
            <v>Acc</v>
          </cell>
        </row>
        <row r="2387">
          <cell r="E2387" t="str">
            <v>Acc</v>
          </cell>
        </row>
        <row r="2388">
          <cell r="E2388" t="str">
            <v>Acc</v>
          </cell>
        </row>
        <row r="2389">
          <cell r="E2389" t="str">
            <v>Acc</v>
          </cell>
        </row>
        <row r="2390">
          <cell r="E2390" t="str">
            <v>Acc</v>
          </cell>
        </row>
        <row r="2391">
          <cell r="E2391" t="str">
            <v>Acc</v>
          </cell>
        </row>
        <row r="2392">
          <cell r="E2392" t="str">
            <v>Acc</v>
          </cell>
        </row>
        <row r="2393">
          <cell r="E2393" t="str">
            <v>Acc</v>
          </cell>
        </row>
        <row r="2394">
          <cell r="E2394" t="str">
            <v>Acc</v>
          </cell>
        </row>
        <row r="2395">
          <cell r="E2395" t="str">
            <v>Acc</v>
          </cell>
        </row>
        <row r="2396">
          <cell r="E2396" t="str">
            <v>Acc</v>
          </cell>
        </row>
        <row r="2397">
          <cell r="E2397" t="str">
            <v>Acc</v>
          </cell>
        </row>
        <row r="2398">
          <cell r="E2398" t="str">
            <v>Acc</v>
          </cell>
        </row>
        <row r="2399">
          <cell r="E2399" t="str">
            <v>Res</v>
          </cell>
        </row>
        <row r="2400">
          <cell r="E2400" t="str">
            <v>Acc</v>
          </cell>
        </row>
        <row r="2401">
          <cell r="E2401" t="str">
            <v>Acc</v>
          </cell>
        </row>
        <row r="2402">
          <cell r="E2402" t="str">
            <v>Acc</v>
          </cell>
        </row>
        <row r="2403">
          <cell r="E2403" t="str">
            <v>Res</v>
          </cell>
        </row>
        <row r="2404">
          <cell r="E2404" t="str">
            <v>Acc</v>
          </cell>
        </row>
        <row r="2405">
          <cell r="E2405" t="str">
            <v>Acc</v>
          </cell>
        </row>
        <row r="2406">
          <cell r="E2406" t="str">
            <v>Acc</v>
          </cell>
        </row>
        <row r="2407">
          <cell r="E2407" t="str">
            <v>Acc</v>
          </cell>
        </row>
        <row r="2408">
          <cell r="E2408" t="str">
            <v>Acc</v>
          </cell>
        </row>
        <row r="2409">
          <cell r="E2409" t="str">
            <v>Res</v>
          </cell>
        </row>
        <row r="2410">
          <cell r="E2410" t="str">
            <v>Res</v>
          </cell>
        </row>
        <row r="2411">
          <cell r="E2411" t="str">
            <v>Acc</v>
          </cell>
        </row>
        <row r="2412">
          <cell r="E2412" t="str">
            <v>Acc</v>
          </cell>
        </row>
        <row r="2413">
          <cell r="E2413" t="str">
            <v>Acc</v>
          </cell>
        </row>
        <row r="2414">
          <cell r="E2414" t="str">
            <v>Acc</v>
          </cell>
        </row>
        <row r="2415">
          <cell r="E2415" t="str">
            <v>Res</v>
          </cell>
        </row>
        <row r="2416">
          <cell r="E2416" t="str">
            <v>Res</v>
          </cell>
        </row>
        <row r="2417">
          <cell r="E2417" t="str">
            <v>Res</v>
          </cell>
        </row>
        <row r="2418">
          <cell r="E2418" t="str">
            <v>Res</v>
          </cell>
        </row>
        <row r="2419">
          <cell r="E2419" t="str">
            <v>Res</v>
          </cell>
        </row>
        <row r="2420">
          <cell r="E2420" t="str">
            <v>Res</v>
          </cell>
        </row>
        <row r="2421">
          <cell r="E2421" t="str">
            <v>Res</v>
          </cell>
        </row>
        <row r="2422">
          <cell r="E2422" t="str">
            <v>Res</v>
          </cell>
        </row>
        <row r="2423">
          <cell r="E2423" t="str">
            <v>Res</v>
          </cell>
        </row>
        <row r="2424">
          <cell r="E2424" t="str">
            <v>Res</v>
          </cell>
        </row>
        <row r="2425">
          <cell r="E2425" t="str">
            <v>Res</v>
          </cell>
        </row>
        <row r="2426">
          <cell r="E2426" t="str">
            <v>Res</v>
          </cell>
        </row>
        <row r="2427">
          <cell r="E2427" t="str">
            <v>Res</v>
          </cell>
        </row>
        <row r="2428">
          <cell r="E2428" t="str">
            <v>Res</v>
          </cell>
        </row>
        <row r="2429">
          <cell r="E2429" t="str">
            <v>Res</v>
          </cell>
        </row>
        <row r="2430">
          <cell r="E2430" t="str">
            <v>Res</v>
          </cell>
        </row>
        <row r="2431">
          <cell r="E2431" t="str">
            <v>Res</v>
          </cell>
        </row>
        <row r="2432">
          <cell r="E2432" t="str">
            <v>Res</v>
          </cell>
        </row>
        <row r="2433">
          <cell r="E2433" t="str">
            <v>Res</v>
          </cell>
        </row>
        <row r="2434">
          <cell r="E2434" t="str">
            <v>Acc</v>
          </cell>
        </row>
        <row r="2435">
          <cell r="E2435" t="str">
            <v>Res</v>
          </cell>
        </row>
        <row r="2436">
          <cell r="E2436" t="str">
            <v>Res</v>
          </cell>
        </row>
        <row r="2437">
          <cell r="E2437" t="str">
            <v>Res</v>
          </cell>
        </row>
        <row r="2438">
          <cell r="E2438" t="str">
            <v>Res</v>
          </cell>
        </row>
        <row r="2439">
          <cell r="E2439" t="str">
            <v>Res</v>
          </cell>
        </row>
        <row r="2440">
          <cell r="E2440" t="str">
            <v>Res</v>
          </cell>
        </row>
        <row r="2441">
          <cell r="E2441" t="str">
            <v>Res</v>
          </cell>
        </row>
        <row r="2442">
          <cell r="E2442" t="str">
            <v>Res</v>
          </cell>
        </row>
        <row r="2443">
          <cell r="E2443" t="str">
            <v>Res</v>
          </cell>
        </row>
        <row r="2444">
          <cell r="E2444" t="str">
            <v>Res</v>
          </cell>
        </row>
        <row r="2445">
          <cell r="E2445" t="str">
            <v>Res</v>
          </cell>
        </row>
        <row r="2446">
          <cell r="E2446" t="str">
            <v>Res</v>
          </cell>
        </row>
        <row r="2447">
          <cell r="E2447" t="str">
            <v>Res</v>
          </cell>
        </row>
        <row r="2448">
          <cell r="E2448" t="str">
            <v>Res</v>
          </cell>
        </row>
        <row r="2449">
          <cell r="E2449" t="str">
            <v>Res</v>
          </cell>
        </row>
        <row r="2450">
          <cell r="E2450" t="str">
            <v>MI Comm</v>
          </cell>
        </row>
        <row r="2451">
          <cell r="E2451" t="str">
            <v>Res</v>
          </cell>
        </row>
        <row r="2452">
          <cell r="E2452" t="str">
            <v>Res</v>
          </cell>
        </row>
        <row r="2453">
          <cell r="E2453" t="str">
            <v>Res</v>
          </cell>
        </row>
        <row r="2454">
          <cell r="E2454" t="str">
            <v>Res</v>
          </cell>
        </row>
        <row r="2455">
          <cell r="E2455" t="str">
            <v>MI Comm</v>
          </cell>
        </row>
        <row r="2456">
          <cell r="E2456" t="str">
            <v>Res</v>
          </cell>
        </row>
        <row r="2457">
          <cell r="E2457" t="str">
            <v>Res</v>
          </cell>
        </row>
        <row r="2458">
          <cell r="E2458" t="str">
            <v>Res</v>
          </cell>
        </row>
        <row r="2459">
          <cell r="E2459" t="str">
            <v>Res</v>
          </cell>
        </row>
        <row r="2460">
          <cell r="E2460" t="str">
            <v>MI Acc</v>
          </cell>
        </row>
        <row r="2461">
          <cell r="E2461" t="str">
            <v>Res</v>
          </cell>
        </row>
        <row r="2462">
          <cell r="E2462" t="str">
            <v>Res</v>
          </cell>
        </row>
        <row r="2463">
          <cell r="E2463" t="str">
            <v>Res</v>
          </cell>
        </row>
        <row r="2464">
          <cell r="E2464" t="str">
            <v>Res</v>
          </cell>
        </row>
        <row r="2465">
          <cell r="E2465" t="str">
            <v>Res</v>
          </cell>
        </row>
        <row r="2466">
          <cell r="E2466" t="str">
            <v>Res</v>
          </cell>
        </row>
        <row r="2467">
          <cell r="E2467" t="str">
            <v>Res</v>
          </cell>
        </row>
        <row r="2468">
          <cell r="E2468" t="str">
            <v>Res</v>
          </cell>
        </row>
        <row r="2469">
          <cell r="E2469" t="str">
            <v>Res</v>
          </cell>
        </row>
        <row r="2470">
          <cell r="E2470" t="str">
            <v>Res</v>
          </cell>
        </row>
        <row r="2471">
          <cell r="E2471" t="str">
            <v>Res</v>
          </cell>
        </row>
        <row r="2472">
          <cell r="E2472" t="str">
            <v>Res</v>
          </cell>
        </row>
        <row r="2473">
          <cell r="E2473" t="str">
            <v>Res</v>
          </cell>
        </row>
        <row r="2474">
          <cell r="E2474" t="str">
            <v>Res</v>
          </cell>
        </row>
        <row r="2475">
          <cell r="E2475" t="str">
            <v>MI Acc</v>
          </cell>
        </row>
        <row r="2476">
          <cell r="E2476" t="str">
            <v>Res</v>
          </cell>
        </row>
        <row r="2477">
          <cell r="E2477" t="str">
            <v>Res</v>
          </cell>
        </row>
        <row r="2478">
          <cell r="E2478" t="str">
            <v>Res</v>
          </cell>
        </row>
        <row r="2479">
          <cell r="E2479" t="str">
            <v>Acc</v>
          </cell>
        </row>
        <row r="2480">
          <cell r="E2480" t="str">
            <v>Res</v>
          </cell>
        </row>
        <row r="2481">
          <cell r="E2481" t="str">
            <v>Res</v>
          </cell>
        </row>
        <row r="2482">
          <cell r="E2482" t="str">
            <v>Res</v>
          </cell>
        </row>
        <row r="2483">
          <cell r="E2483" t="str">
            <v>Res</v>
          </cell>
        </row>
        <row r="2484">
          <cell r="E2484" t="str">
            <v>Res</v>
          </cell>
        </row>
        <row r="2485">
          <cell r="E2485" t="str">
            <v>Res</v>
          </cell>
        </row>
        <row r="2486">
          <cell r="E2486" t="str">
            <v>Res</v>
          </cell>
        </row>
        <row r="2487">
          <cell r="E2487" t="str">
            <v>Acc</v>
          </cell>
        </row>
        <row r="2488">
          <cell r="E2488" t="str">
            <v>Res</v>
          </cell>
        </row>
        <row r="2489">
          <cell r="E2489" t="str">
            <v>Res</v>
          </cell>
        </row>
        <row r="2490">
          <cell r="E2490" t="str">
            <v>Res</v>
          </cell>
        </row>
        <row r="2491">
          <cell r="E2491" t="str">
            <v>Res</v>
          </cell>
        </row>
        <row r="2492">
          <cell r="E2492" t="str">
            <v>Res</v>
          </cell>
        </row>
        <row r="2493">
          <cell r="E2493" t="str">
            <v>Res</v>
          </cell>
        </row>
        <row r="2494">
          <cell r="E2494" t="str">
            <v>Res</v>
          </cell>
        </row>
        <row r="2495">
          <cell r="E2495" t="str">
            <v>Res</v>
          </cell>
        </row>
        <row r="2496">
          <cell r="E2496" t="str">
            <v>Res</v>
          </cell>
        </row>
        <row r="2497">
          <cell r="E2497" t="str">
            <v>Res</v>
          </cell>
        </row>
        <row r="2498">
          <cell r="E2498" t="str">
            <v>Acc</v>
          </cell>
        </row>
        <row r="2499">
          <cell r="E2499" t="str">
            <v>Res</v>
          </cell>
        </row>
        <row r="2500">
          <cell r="E2500" t="str">
            <v>Acc</v>
          </cell>
        </row>
        <row r="2501">
          <cell r="E2501" t="str">
            <v>Res</v>
          </cell>
        </row>
        <row r="2502">
          <cell r="E2502" t="str">
            <v>Res</v>
          </cell>
        </row>
        <row r="2503">
          <cell r="E2503" t="str">
            <v>Res</v>
          </cell>
        </row>
        <row r="2504">
          <cell r="E2504" t="str">
            <v>Res</v>
          </cell>
        </row>
        <row r="2505">
          <cell r="E2505" t="str">
            <v>Res</v>
          </cell>
        </row>
        <row r="2506">
          <cell r="E2506" t="str">
            <v>Res</v>
          </cell>
        </row>
        <row r="2507">
          <cell r="E2507" t="str">
            <v>Res</v>
          </cell>
        </row>
        <row r="2508">
          <cell r="E2508" t="str">
            <v>Res</v>
          </cell>
        </row>
        <row r="2509">
          <cell r="E2509" t="str">
            <v>Res</v>
          </cell>
        </row>
        <row r="2510">
          <cell r="E2510" t="str">
            <v>Res</v>
          </cell>
        </row>
        <row r="2511">
          <cell r="E2511" t="str">
            <v>Res</v>
          </cell>
        </row>
        <row r="2512">
          <cell r="E2512" t="str">
            <v>Res</v>
          </cell>
        </row>
        <row r="2513">
          <cell r="E2513" t="str">
            <v>Res</v>
          </cell>
        </row>
        <row r="2514">
          <cell r="E2514" t="str">
            <v>Res</v>
          </cell>
        </row>
        <row r="2515">
          <cell r="E2515" t="str">
            <v>Res</v>
          </cell>
        </row>
        <row r="2516">
          <cell r="E2516" t="str">
            <v>Res</v>
          </cell>
        </row>
        <row r="2517">
          <cell r="E2517" t="str">
            <v>Res</v>
          </cell>
        </row>
        <row r="2518">
          <cell r="E2518" t="str">
            <v>Res</v>
          </cell>
        </row>
        <row r="2519">
          <cell r="E2519" t="str">
            <v>Res</v>
          </cell>
        </row>
        <row r="2520">
          <cell r="E2520" t="str">
            <v>Res</v>
          </cell>
        </row>
        <row r="2521">
          <cell r="E2521" t="str">
            <v>Acc</v>
          </cell>
        </row>
        <row r="2522">
          <cell r="E2522" t="str">
            <v>Acc</v>
          </cell>
        </row>
        <row r="2523">
          <cell r="E2523" t="str">
            <v>Acc</v>
          </cell>
        </row>
        <row r="2524">
          <cell r="E2524" t="str">
            <v>Acc</v>
          </cell>
        </row>
        <row r="2525">
          <cell r="E2525" t="str">
            <v>Acc</v>
          </cell>
        </row>
        <row r="2526">
          <cell r="E2526" t="str">
            <v>Acc</v>
          </cell>
        </row>
        <row r="2527">
          <cell r="E2527" t="str">
            <v>Acc</v>
          </cell>
        </row>
        <row r="2528">
          <cell r="E2528" t="str">
            <v>Acc</v>
          </cell>
        </row>
        <row r="2529">
          <cell r="E2529" t="str">
            <v>Acc</v>
          </cell>
        </row>
        <row r="2530">
          <cell r="E2530" t="str">
            <v>Acc</v>
          </cell>
        </row>
        <row r="2531">
          <cell r="E2531" t="str">
            <v>Acc</v>
          </cell>
        </row>
        <row r="2532">
          <cell r="E2532" t="str">
            <v>Acc</v>
          </cell>
        </row>
        <row r="2533">
          <cell r="E2533" t="str">
            <v>Acc</v>
          </cell>
        </row>
        <row r="2534">
          <cell r="E2534" t="str">
            <v>Acc</v>
          </cell>
        </row>
        <row r="2535">
          <cell r="E2535" t="str">
            <v>Acc</v>
          </cell>
        </row>
        <row r="2536">
          <cell r="E2536" t="str">
            <v>Acc</v>
          </cell>
        </row>
        <row r="2537">
          <cell r="E2537" t="str">
            <v>Acc</v>
          </cell>
        </row>
        <row r="2538">
          <cell r="E2538" t="str">
            <v>Acc</v>
          </cell>
        </row>
        <row r="2539">
          <cell r="E2539" t="str">
            <v>Acc</v>
          </cell>
        </row>
        <row r="2540">
          <cell r="E2540" t="str">
            <v>Res</v>
          </cell>
        </row>
        <row r="2541">
          <cell r="E2541" t="str">
            <v>Acc</v>
          </cell>
        </row>
        <row r="2542">
          <cell r="E2542" t="str">
            <v>Res</v>
          </cell>
        </row>
        <row r="2543">
          <cell r="E2543" t="str">
            <v>Res</v>
          </cell>
        </row>
        <row r="2544">
          <cell r="E2544" t="str">
            <v>Res</v>
          </cell>
        </row>
        <row r="2545">
          <cell r="E2545" t="str">
            <v>Res</v>
          </cell>
        </row>
        <row r="2546">
          <cell r="E2546" t="str">
            <v>Res</v>
          </cell>
        </row>
        <row r="2547">
          <cell r="E2547" t="str">
            <v>Res</v>
          </cell>
        </row>
        <row r="2548">
          <cell r="E2548" t="str">
            <v>Res</v>
          </cell>
        </row>
        <row r="2549">
          <cell r="E2549" t="str">
            <v>Res</v>
          </cell>
        </row>
        <row r="2550">
          <cell r="E2550" t="str">
            <v>Acc</v>
          </cell>
        </row>
        <row r="2551">
          <cell r="E2551" t="str">
            <v>Res</v>
          </cell>
        </row>
        <row r="2552">
          <cell r="E2552" t="str">
            <v>Res</v>
          </cell>
        </row>
        <row r="2553">
          <cell r="E2553" t="str">
            <v>Res</v>
          </cell>
        </row>
        <row r="2554">
          <cell r="E2554" t="str">
            <v>Res</v>
          </cell>
        </row>
        <row r="2555">
          <cell r="E2555" t="str">
            <v>Res</v>
          </cell>
        </row>
        <row r="2556">
          <cell r="E2556" t="str">
            <v>Res</v>
          </cell>
        </row>
        <row r="2557">
          <cell r="E2557" t="str">
            <v>Res</v>
          </cell>
        </row>
        <row r="2558">
          <cell r="E2558" t="str">
            <v>Res</v>
          </cell>
        </row>
        <row r="2559">
          <cell r="E2559" t="str">
            <v>Res</v>
          </cell>
        </row>
        <row r="2560">
          <cell r="E2560" t="str">
            <v>Res</v>
          </cell>
        </row>
        <row r="2561">
          <cell r="E2561" t="str">
            <v>Res</v>
          </cell>
        </row>
        <row r="2562">
          <cell r="E2562" t="str">
            <v>Res</v>
          </cell>
        </row>
        <row r="2563">
          <cell r="E2563" t="str">
            <v>Res</v>
          </cell>
        </row>
        <row r="2564">
          <cell r="E2564" t="str">
            <v>Res</v>
          </cell>
        </row>
        <row r="2565">
          <cell r="E2565" t="str">
            <v>Res</v>
          </cell>
        </row>
        <row r="2566">
          <cell r="E2566" t="str">
            <v>Res</v>
          </cell>
        </row>
        <row r="2567">
          <cell r="E2567" t="str">
            <v>Res</v>
          </cell>
        </row>
        <row r="2568">
          <cell r="E2568" t="str">
            <v>Res</v>
          </cell>
        </row>
        <row r="2569">
          <cell r="E2569" t="str">
            <v>Res</v>
          </cell>
        </row>
        <row r="2570">
          <cell r="E2570" t="str">
            <v>Res</v>
          </cell>
        </row>
        <row r="2571">
          <cell r="E2571" t="str">
            <v>Res</v>
          </cell>
        </row>
        <row r="2572">
          <cell r="E2572" t="str">
            <v>Res</v>
          </cell>
        </row>
        <row r="2573">
          <cell r="E2573" t="str">
            <v>Res</v>
          </cell>
        </row>
        <row r="2574">
          <cell r="E2574" t="str">
            <v>Res</v>
          </cell>
        </row>
        <row r="2575">
          <cell r="E2575" t="str">
            <v>Res</v>
          </cell>
        </row>
        <row r="2576">
          <cell r="E2576" t="str">
            <v>Res</v>
          </cell>
        </row>
        <row r="2577">
          <cell r="E2577" t="str">
            <v>Res</v>
          </cell>
        </row>
        <row r="2578">
          <cell r="E2578" t="str">
            <v>Res</v>
          </cell>
        </row>
        <row r="2579">
          <cell r="E2579" t="str">
            <v>Res</v>
          </cell>
        </row>
        <row r="2580">
          <cell r="E2580" t="str">
            <v>Res</v>
          </cell>
        </row>
        <row r="2581">
          <cell r="E2581" t="str">
            <v>Res</v>
          </cell>
        </row>
        <row r="2582">
          <cell r="E2582" t="str">
            <v>Res</v>
          </cell>
        </row>
        <row r="2583">
          <cell r="E2583" t="str">
            <v>Res</v>
          </cell>
        </row>
        <row r="2584">
          <cell r="E2584" t="str">
            <v>Res</v>
          </cell>
        </row>
        <row r="2585">
          <cell r="E2585" t="str">
            <v>Res</v>
          </cell>
        </row>
        <row r="2586">
          <cell r="E2586" t="str">
            <v>Res</v>
          </cell>
        </row>
        <row r="2587">
          <cell r="E2587" t="str">
            <v>Res</v>
          </cell>
        </row>
        <row r="2588">
          <cell r="E2588" t="str">
            <v>Res</v>
          </cell>
        </row>
        <row r="2589">
          <cell r="E2589" t="str">
            <v>Res</v>
          </cell>
        </row>
        <row r="2590">
          <cell r="E2590" t="str">
            <v>Res</v>
          </cell>
        </row>
        <row r="2591">
          <cell r="E2591" t="str">
            <v>Res</v>
          </cell>
        </row>
        <row r="2592">
          <cell r="E2592" t="str">
            <v>Res</v>
          </cell>
        </row>
        <row r="2593">
          <cell r="E2593" t="str">
            <v>Res</v>
          </cell>
        </row>
        <row r="2594">
          <cell r="E2594" t="str">
            <v>Res</v>
          </cell>
        </row>
        <row r="2595">
          <cell r="E2595" t="str">
            <v>Res</v>
          </cell>
        </row>
        <row r="2596">
          <cell r="E2596" t="str">
            <v>Res</v>
          </cell>
        </row>
        <row r="2597">
          <cell r="E2597" t="str">
            <v>Res</v>
          </cell>
        </row>
        <row r="2598">
          <cell r="E2598" t="str">
            <v>Res</v>
          </cell>
        </row>
        <row r="2599">
          <cell r="E2599" t="str">
            <v>Res</v>
          </cell>
        </row>
        <row r="2600">
          <cell r="E2600" t="str">
            <v>Res</v>
          </cell>
        </row>
        <row r="2601">
          <cell r="E2601" t="str">
            <v>Res</v>
          </cell>
        </row>
        <row r="2602">
          <cell r="E2602" t="str">
            <v>Res</v>
          </cell>
        </row>
        <row r="2603">
          <cell r="E2603" t="str">
            <v>Res</v>
          </cell>
        </row>
        <row r="2604">
          <cell r="E2604" t="str">
            <v>Acc</v>
          </cell>
        </row>
        <row r="2605">
          <cell r="E2605" t="str">
            <v>Res</v>
          </cell>
        </row>
        <row r="2606">
          <cell r="E2606" t="str">
            <v>Acc</v>
          </cell>
        </row>
        <row r="2607">
          <cell r="E2607" t="str">
            <v>Acc</v>
          </cell>
        </row>
        <row r="2608">
          <cell r="E2608" t="str">
            <v>Acc</v>
          </cell>
        </row>
        <row r="2609">
          <cell r="E2609" t="str">
            <v>Acc</v>
          </cell>
        </row>
        <row r="2610">
          <cell r="E2610" t="str">
            <v>Acc</v>
          </cell>
        </row>
        <row r="2611">
          <cell r="E2611" t="str">
            <v>Acc</v>
          </cell>
        </row>
        <row r="2612">
          <cell r="E2612" t="str">
            <v>Acc</v>
          </cell>
        </row>
        <row r="2613">
          <cell r="E2613" t="str">
            <v>Acc</v>
          </cell>
        </row>
        <row r="2614">
          <cell r="E2614" t="str">
            <v>Acc</v>
          </cell>
        </row>
        <row r="2615">
          <cell r="E2615" t="str">
            <v>Acc</v>
          </cell>
        </row>
        <row r="2616">
          <cell r="E2616" t="str">
            <v>Acc</v>
          </cell>
        </row>
        <row r="2617">
          <cell r="E2617" t="str">
            <v>Acc</v>
          </cell>
        </row>
        <row r="2618">
          <cell r="E2618" t="str">
            <v>Acc</v>
          </cell>
        </row>
        <row r="2619">
          <cell r="E2619" t="str">
            <v>Acc</v>
          </cell>
        </row>
        <row r="2620">
          <cell r="E2620" t="str">
            <v>Acc</v>
          </cell>
        </row>
        <row r="2621">
          <cell r="E2621" t="str">
            <v>Acc</v>
          </cell>
        </row>
        <row r="2622">
          <cell r="E2622" t="str">
            <v>Acc</v>
          </cell>
        </row>
        <row r="2623">
          <cell r="E2623" t="str">
            <v>Acc</v>
          </cell>
        </row>
        <row r="2624">
          <cell r="E2624" t="str">
            <v>Acc</v>
          </cell>
        </row>
        <row r="2625">
          <cell r="E2625" t="str">
            <v>Acc</v>
          </cell>
        </row>
        <row r="2626">
          <cell r="E2626" t="str">
            <v>Res</v>
          </cell>
        </row>
        <row r="2627">
          <cell r="E2627" t="str">
            <v>Acc</v>
          </cell>
        </row>
        <row r="2628">
          <cell r="E2628" t="str">
            <v>Acc</v>
          </cell>
        </row>
        <row r="2629">
          <cell r="E2629" t="str">
            <v>Acc</v>
          </cell>
        </row>
        <row r="2630">
          <cell r="E2630" t="str">
            <v>Acc</v>
          </cell>
        </row>
        <row r="2631">
          <cell r="E2631" t="str">
            <v>Acc</v>
          </cell>
        </row>
        <row r="2632">
          <cell r="E2632" t="str">
            <v>Acc</v>
          </cell>
        </row>
        <row r="2633">
          <cell r="E2633" t="str">
            <v>Acc</v>
          </cell>
        </row>
        <row r="2634">
          <cell r="E2634" t="str">
            <v>Acc</v>
          </cell>
        </row>
        <row r="2635">
          <cell r="E2635" t="str">
            <v>Acc</v>
          </cell>
        </row>
        <row r="2636">
          <cell r="E2636" t="str">
            <v>Acc</v>
          </cell>
        </row>
        <row r="2637">
          <cell r="E2637" t="str">
            <v>Acc</v>
          </cell>
        </row>
        <row r="2638">
          <cell r="E2638" t="str">
            <v>Acc</v>
          </cell>
        </row>
        <row r="2639">
          <cell r="E2639" t="str">
            <v>Acc</v>
          </cell>
        </row>
        <row r="2640">
          <cell r="E2640" t="str">
            <v>Acc</v>
          </cell>
        </row>
        <row r="2641">
          <cell r="E2641" t="str">
            <v>Acc</v>
          </cell>
        </row>
        <row r="2642">
          <cell r="E2642" t="str">
            <v>Acc</v>
          </cell>
        </row>
        <row r="2643">
          <cell r="E2643" t="str">
            <v>Acc</v>
          </cell>
        </row>
        <row r="2644">
          <cell r="E2644" t="str">
            <v>Acc</v>
          </cell>
        </row>
        <row r="2645">
          <cell r="E2645" t="str">
            <v>Acc</v>
          </cell>
        </row>
        <row r="2646">
          <cell r="E2646" t="str">
            <v>Acc</v>
          </cell>
        </row>
        <row r="2647">
          <cell r="E2647" t="str">
            <v>Acc</v>
          </cell>
        </row>
        <row r="2648">
          <cell r="E2648" t="str">
            <v>Acc</v>
          </cell>
        </row>
        <row r="2649">
          <cell r="E2649" t="str">
            <v>Acc</v>
          </cell>
        </row>
        <row r="2650">
          <cell r="E2650" t="str">
            <v>Acc</v>
          </cell>
        </row>
        <row r="2651">
          <cell r="E2651" t="str">
            <v>Acc</v>
          </cell>
        </row>
        <row r="2652">
          <cell r="E2652" t="str">
            <v>Acc</v>
          </cell>
        </row>
        <row r="2653">
          <cell r="E2653" t="str">
            <v>Acc</v>
          </cell>
        </row>
        <row r="2654">
          <cell r="E2654" t="str">
            <v>Acc</v>
          </cell>
        </row>
        <row r="2655">
          <cell r="E2655" t="str">
            <v>Acc</v>
          </cell>
        </row>
        <row r="2656">
          <cell r="E2656" t="str">
            <v>Acc</v>
          </cell>
        </row>
        <row r="2657">
          <cell r="E2657" t="str">
            <v>Acc</v>
          </cell>
        </row>
        <row r="2658">
          <cell r="E2658" t="str">
            <v>Acc</v>
          </cell>
        </row>
        <row r="2659">
          <cell r="E2659" t="str">
            <v>Acc</v>
          </cell>
        </row>
        <row r="2660">
          <cell r="E2660" t="str">
            <v>Acc</v>
          </cell>
        </row>
        <row r="2661">
          <cell r="E2661" t="str">
            <v>Acc</v>
          </cell>
        </row>
        <row r="2662">
          <cell r="E2662" t="str">
            <v>Acc</v>
          </cell>
        </row>
        <row r="2663">
          <cell r="E2663" t="str">
            <v>Acc</v>
          </cell>
        </row>
        <row r="2664">
          <cell r="E2664" t="str">
            <v>Acc</v>
          </cell>
        </row>
        <row r="2665">
          <cell r="E2665" t="str">
            <v>Acc</v>
          </cell>
        </row>
        <row r="2666">
          <cell r="E2666" t="str">
            <v>Acc</v>
          </cell>
        </row>
        <row r="2667">
          <cell r="E2667" t="str">
            <v>Acc</v>
          </cell>
        </row>
        <row r="2668">
          <cell r="E2668" t="str">
            <v>Acc</v>
          </cell>
        </row>
        <row r="2669">
          <cell r="E2669" t="str">
            <v>Acc</v>
          </cell>
        </row>
        <row r="2670">
          <cell r="E2670" t="str">
            <v>Acc</v>
          </cell>
        </row>
        <row r="2671">
          <cell r="E2671" t="str">
            <v>Acc</v>
          </cell>
        </row>
        <row r="2672">
          <cell r="E2672" t="str">
            <v>Acc</v>
          </cell>
        </row>
        <row r="2673">
          <cell r="E2673" t="str">
            <v>Acc</v>
          </cell>
        </row>
        <row r="2674">
          <cell r="E2674" t="str">
            <v>Acc</v>
          </cell>
        </row>
        <row r="2675">
          <cell r="E2675" t="str">
            <v>Acc</v>
          </cell>
        </row>
        <row r="2676">
          <cell r="E2676" t="str">
            <v>Acc</v>
          </cell>
        </row>
        <row r="2677">
          <cell r="E2677" t="str">
            <v>Acc</v>
          </cell>
        </row>
        <row r="2678">
          <cell r="E2678" t="str">
            <v>Acc</v>
          </cell>
        </row>
        <row r="2679">
          <cell r="E2679" t="str">
            <v>Acc</v>
          </cell>
        </row>
        <row r="2680">
          <cell r="E2680" t="str">
            <v>Acc</v>
          </cell>
        </row>
        <row r="2681">
          <cell r="E2681" t="str">
            <v>Acc</v>
          </cell>
        </row>
        <row r="2682">
          <cell r="E2682" t="str">
            <v>Acc</v>
          </cell>
        </row>
        <row r="2683">
          <cell r="E2683" t="str">
            <v>Acc</v>
          </cell>
        </row>
        <row r="2684">
          <cell r="E2684" t="str">
            <v>Acc</v>
          </cell>
        </row>
        <row r="2685">
          <cell r="E2685" t="str">
            <v>Acc</v>
          </cell>
        </row>
        <row r="2686">
          <cell r="E2686" t="str">
            <v>Acc</v>
          </cell>
        </row>
        <row r="2687">
          <cell r="E2687" t="str">
            <v>Acc</v>
          </cell>
        </row>
        <row r="2688">
          <cell r="E2688" t="str">
            <v>Acc</v>
          </cell>
        </row>
        <row r="2689">
          <cell r="E2689" t="str">
            <v>Acc</v>
          </cell>
        </row>
        <row r="2690">
          <cell r="E2690" t="str">
            <v>Acc</v>
          </cell>
        </row>
        <row r="2691">
          <cell r="E2691" t="str">
            <v>Acc</v>
          </cell>
        </row>
        <row r="2692">
          <cell r="E2692" t="str">
            <v>Acc</v>
          </cell>
        </row>
        <row r="2693">
          <cell r="E2693" t="str">
            <v>Acc</v>
          </cell>
        </row>
        <row r="2694">
          <cell r="E2694" t="str">
            <v>Acc</v>
          </cell>
        </row>
        <row r="2695">
          <cell r="E2695" t="str">
            <v>Acc</v>
          </cell>
        </row>
        <row r="2696">
          <cell r="E2696" t="str">
            <v>Acc</v>
          </cell>
        </row>
        <row r="2697">
          <cell r="E2697" t="str">
            <v>Acc</v>
          </cell>
        </row>
        <row r="2698">
          <cell r="E2698" t="str">
            <v>Acc</v>
          </cell>
        </row>
        <row r="2699">
          <cell r="E2699" t="str">
            <v>Acc</v>
          </cell>
        </row>
        <row r="2700">
          <cell r="E2700" t="str">
            <v>Acc</v>
          </cell>
        </row>
        <row r="2701">
          <cell r="E2701" t="str">
            <v>Acc</v>
          </cell>
        </row>
        <row r="2702">
          <cell r="E2702" t="str">
            <v>Acc</v>
          </cell>
        </row>
        <row r="2703">
          <cell r="E2703" t="str">
            <v>Acc</v>
          </cell>
        </row>
        <row r="2704">
          <cell r="E2704" t="str">
            <v>Acc</v>
          </cell>
        </row>
        <row r="2705">
          <cell r="E2705" t="str">
            <v>Acc</v>
          </cell>
        </row>
        <row r="2706">
          <cell r="E2706" t="str">
            <v>Acc</v>
          </cell>
        </row>
        <row r="2707">
          <cell r="E2707" t="str">
            <v>Acc</v>
          </cell>
        </row>
        <row r="2708">
          <cell r="E2708" t="str">
            <v>Acc</v>
          </cell>
        </row>
        <row r="2709">
          <cell r="E2709" t="str">
            <v>Acc</v>
          </cell>
        </row>
        <row r="2710">
          <cell r="E2710" t="str">
            <v>Acc</v>
          </cell>
        </row>
        <row r="2711">
          <cell r="E2711" t="str">
            <v>Acc</v>
          </cell>
        </row>
        <row r="2712">
          <cell r="E2712" t="str">
            <v>Res</v>
          </cell>
        </row>
        <row r="2713">
          <cell r="E2713" t="str">
            <v>Comm</v>
          </cell>
        </row>
        <row r="2714">
          <cell r="E2714" t="str">
            <v>Res</v>
          </cell>
        </row>
        <row r="2715">
          <cell r="E2715" t="str">
            <v>Oth</v>
          </cell>
        </row>
        <row r="2716">
          <cell r="E2716" t="str">
            <v>Acc</v>
          </cell>
        </row>
        <row r="2717">
          <cell r="E2717" t="str">
            <v>Res</v>
          </cell>
        </row>
        <row r="2718">
          <cell r="E2718" t="str">
            <v>Res</v>
          </cell>
        </row>
        <row r="2719">
          <cell r="E2719" t="str">
            <v>Res</v>
          </cell>
        </row>
        <row r="2720">
          <cell r="E2720" t="str">
            <v>Res</v>
          </cell>
        </row>
        <row r="2721">
          <cell r="E2721" t="str">
            <v>Res</v>
          </cell>
        </row>
        <row r="2722">
          <cell r="E2722" t="str">
            <v>Res</v>
          </cell>
        </row>
        <row r="2723">
          <cell r="E2723" t="str">
            <v>Res</v>
          </cell>
        </row>
        <row r="2724">
          <cell r="E2724" t="str">
            <v>Res</v>
          </cell>
        </row>
        <row r="2725">
          <cell r="E2725" t="str">
            <v>Res</v>
          </cell>
        </row>
        <row r="2726">
          <cell r="E2726" t="str">
            <v>Res</v>
          </cell>
        </row>
        <row r="2727">
          <cell r="E2727" t="str">
            <v>Res</v>
          </cell>
        </row>
        <row r="2728">
          <cell r="E2728" t="str">
            <v>Res</v>
          </cell>
        </row>
        <row r="2729">
          <cell r="E2729" t="str">
            <v>Res</v>
          </cell>
        </row>
        <row r="2730">
          <cell r="E2730" t="str">
            <v>Res</v>
          </cell>
        </row>
        <row r="2731">
          <cell r="E2731" t="str">
            <v>Res</v>
          </cell>
        </row>
        <row r="2732">
          <cell r="E2732" t="str">
            <v>Res</v>
          </cell>
        </row>
        <row r="2733">
          <cell r="E2733" t="str">
            <v>Res</v>
          </cell>
        </row>
        <row r="2734">
          <cell r="E2734" t="str">
            <v>Res</v>
          </cell>
        </row>
        <row r="2735">
          <cell r="E2735" t="str">
            <v>Res</v>
          </cell>
        </row>
        <row r="2736">
          <cell r="E2736" t="str">
            <v>Res</v>
          </cell>
        </row>
        <row r="2737">
          <cell r="E2737" t="str">
            <v>Res</v>
          </cell>
        </row>
        <row r="2738">
          <cell r="E2738" t="str">
            <v>Res</v>
          </cell>
        </row>
        <row r="2739">
          <cell r="E2739" t="str">
            <v>Res</v>
          </cell>
        </row>
        <row r="2740">
          <cell r="E2740" t="str">
            <v>Res</v>
          </cell>
        </row>
        <row r="2741">
          <cell r="E2741" t="str">
            <v>Res</v>
          </cell>
        </row>
        <row r="2742">
          <cell r="E2742" t="str">
            <v>Res</v>
          </cell>
        </row>
        <row r="2743">
          <cell r="E2743" t="str">
            <v>Res</v>
          </cell>
        </row>
        <row r="2744">
          <cell r="E2744" t="str">
            <v>Res</v>
          </cell>
        </row>
        <row r="2745">
          <cell r="E2745" t="str">
            <v>Res</v>
          </cell>
        </row>
        <row r="2746">
          <cell r="E2746" t="str">
            <v>Res</v>
          </cell>
        </row>
        <row r="2747">
          <cell r="E2747" t="str">
            <v>Res</v>
          </cell>
        </row>
        <row r="2748">
          <cell r="E2748" t="str">
            <v>Res</v>
          </cell>
        </row>
        <row r="2749">
          <cell r="E2749" t="str">
            <v>Res</v>
          </cell>
        </row>
        <row r="2750">
          <cell r="E2750" t="str">
            <v>Res</v>
          </cell>
        </row>
        <row r="2751">
          <cell r="E2751" t="str">
            <v>Acc</v>
          </cell>
        </row>
        <row r="2752">
          <cell r="E2752" t="str">
            <v>Res</v>
          </cell>
        </row>
        <row r="2753">
          <cell r="E2753" t="str">
            <v>Res</v>
          </cell>
        </row>
        <row r="2754">
          <cell r="E2754" t="str">
            <v>Res</v>
          </cell>
        </row>
        <row r="2755">
          <cell r="E2755" t="str">
            <v>Res</v>
          </cell>
        </row>
        <row r="2756">
          <cell r="E2756" t="str">
            <v>Res</v>
          </cell>
        </row>
        <row r="2757">
          <cell r="E2757" t="str">
            <v>Acc</v>
          </cell>
        </row>
        <row r="2758">
          <cell r="E2758" t="str">
            <v>Acc</v>
          </cell>
        </row>
        <row r="2759">
          <cell r="E2759" t="str">
            <v>Res</v>
          </cell>
        </row>
        <row r="2760">
          <cell r="E2760" t="str">
            <v>Res</v>
          </cell>
        </row>
        <row r="2761">
          <cell r="E2761" t="str">
            <v>Acc</v>
          </cell>
        </row>
        <row r="2762">
          <cell r="E2762" t="str">
            <v>Res</v>
          </cell>
        </row>
        <row r="2763">
          <cell r="E2763" t="str">
            <v>Res</v>
          </cell>
        </row>
        <row r="2764">
          <cell r="E2764" t="str">
            <v>Res</v>
          </cell>
        </row>
        <row r="2765">
          <cell r="E2765" t="str">
            <v>Res</v>
          </cell>
        </row>
        <row r="2766">
          <cell r="E2766" t="str">
            <v>Res</v>
          </cell>
        </row>
        <row r="2767">
          <cell r="E2767" t="str">
            <v>Res</v>
          </cell>
        </row>
        <row r="2768">
          <cell r="E2768" t="str">
            <v>Res</v>
          </cell>
        </row>
        <row r="2769">
          <cell r="E2769" t="str">
            <v>Res</v>
          </cell>
        </row>
        <row r="2770">
          <cell r="E2770" t="str">
            <v>Res</v>
          </cell>
        </row>
        <row r="2771">
          <cell r="E2771" t="str">
            <v>Res</v>
          </cell>
        </row>
        <row r="2772">
          <cell r="E2772" t="str">
            <v>Res</v>
          </cell>
        </row>
        <row r="2773">
          <cell r="E2773" t="str">
            <v>Res</v>
          </cell>
        </row>
        <row r="2774">
          <cell r="E2774" t="str">
            <v>Res</v>
          </cell>
        </row>
        <row r="2775">
          <cell r="E2775" t="str">
            <v>Res</v>
          </cell>
        </row>
        <row r="2776">
          <cell r="E2776" t="str">
            <v>Res</v>
          </cell>
        </row>
        <row r="2777">
          <cell r="E2777" t="str">
            <v>Res</v>
          </cell>
        </row>
        <row r="2778">
          <cell r="E2778" t="str">
            <v>Res</v>
          </cell>
        </row>
        <row r="2779">
          <cell r="E2779" t="str">
            <v>Res</v>
          </cell>
        </row>
        <row r="2780">
          <cell r="E2780" t="str">
            <v>Res</v>
          </cell>
        </row>
        <row r="2781">
          <cell r="E2781" t="str">
            <v>Acc</v>
          </cell>
        </row>
        <row r="2782">
          <cell r="E2782" t="str">
            <v>Res</v>
          </cell>
        </row>
        <row r="2783">
          <cell r="E2783" t="str">
            <v>Res</v>
          </cell>
        </row>
        <row r="2784">
          <cell r="E2784" t="str">
            <v>Acc</v>
          </cell>
        </row>
        <row r="2785">
          <cell r="E2785" t="str">
            <v>Res</v>
          </cell>
        </row>
        <row r="2786">
          <cell r="E2786" t="str">
            <v>Res</v>
          </cell>
        </row>
        <row r="2787">
          <cell r="E2787" t="str">
            <v>Res</v>
          </cell>
        </row>
        <row r="2788">
          <cell r="E2788" t="str">
            <v>Res</v>
          </cell>
        </row>
        <row r="2789">
          <cell r="E2789" t="str">
            <v>Res</v>
          </cell>
        </row>
        <row r="2790">
          <cell r="E2790" t="str">
            <v>Res</v>
          </cell>
        </row>
        <row r="2791">
          <cell r="E2791" t="str">
            <v>Res</v>
          </cell>
        </row>
        <row r="2792">
          <cell r="E2792" t="str">
            <v>Res</v>
          </cell>
        </row>
        <row r="2793">
          <cell r="E2793" t="str">
            <v>Res</v>
          </cell>
        </row>
        <row r="2794">
          <cell r="E2794" t="str">
            <v>Res</v>
          </cell>
        </row>
        <row r="2795">
          <cell r="E2795" t="str">
            <v>Res</v>
          </cell>
        </row>
        <row r="2796">
          <cell r="E2796" t="str">
            <v>Acc</v>
          </cell>
        </row>
        <row r="2797">
          <cell r="E2797" t="str">
            <v>Res</v>
          </cell>
        </row>
        <row r="2798">
          <cell r="E2798" t="str">
            <v>Res</v>
          </cell>
        </row>
        <row r="2799">
          <cell r="E2799" t="str">
            <v>Acc</v>
          </cell>
        </row>
        <row r="2800">
          <cell r="E2800" t="str">
            <v>Res</v>
          </cell>
        </row>
        <row r="2801">
          <cell r="E2801" t="str">
            <v>Res</v>
          </cell>
        </row>
        <row r="2802">
          <cell r="E2802" t="str">
            <v>Res</v>
          </cell>
        </row>
        <row r="2803">
          <cell r="E2803" t="str">
            <v>Acc</v>
          </cell>
        </row>
        <row r="2804">
          <cell r="E2804" t="str">
            <v>Res</v>
          </cell>
        </row>
        <row r="2805">
          <cell r="E2805" t="str">
            <v>Res</v>
          </cell>
        </row>
        <row r="2806">
          <cell r="E2806" t="str">
            <v>Res</v>
          </cell>
        </row>
        <row r="2807">
          <cell r="E2807" t="str">
            <v>Res</v>
          </cell>
        </row>
        <row r="2808">
          <cell r="E2808" t="str">
            <v>Res</v>
          </cell>
        </row>
        <row r="2809">
          <cell r="E2809" t="str">
            <v>Res</v>
          </cell>
        </row>
        <row r="2810">
          <cell r="E2810" t="str">
            <v>Comm</v>
          </cell>
        </row>
        <row r="2811">
          <cell r="E2811" t="str">
            <v>Res</v>
          </cell>
        </row>
        <row r="2812">
          <cell r="E2812" t="str">
            <v>Res</v>
          </cell>
        </row>
        <row r="2813">
          <cell r="E2813" t="str">
            <v>Res</v>
          </cell>
        </row>
        <row r="2814">
          <cell r="E2814" t="str">
            <v>Res</v>
          </cell>
        </row>
        <row r="2815">
          <cell r="E2815" t="str">
            <v>Res</v>
          </cell>
        </row>
        <row r="2816">
          <cell r="E2816" t="str">
            <v>Res</v>
          </cell>
        </row>
        <row r="2817">
          <cell r="E2817" t="str">
            <v>Res</v>
          </cell>
        </row>
        <row r="2818">
          <cell r="E2818" t="str">
            <v>Res</v>
          </cell>
        </row>
        <row r="2819">
          <cell r="E2819" t="str">
            <v>Res</v>
          </cell>
        </row>
        <row r="2820">
          <cell r="E2820" t="str">
            <v>Res</v>
          </cell>
        </row>
        <row r="2821">
          <cell r="E2821" t="str">
            <v>Res</v>
          </cell>
        </row>
        <row r="2822">
          <cell r="E2822" t="str">
            <v>Res</v>
          </cell>
        </row>
        <row r="2823">
          <cell r="E2823" t="str">
            <v>Res</v>
          </cell>
        </row>
        <row r="2824">
          <cell r="E2824" t="str">
            <v>Res</v>
          </cell>
        </row>
        <row r="2825">
          <cell r="E2825" t="str">
            <v>Res</v>
          </cell>
        </row>
        <row r="2826">
          <cell r="E2826" t="str">
            <v>Res</v>
          </cell>
        </row>
        <row r="2827">
          <cell r="E2827" t="str">
            <v>Res</v>
          </cell>
        </row>
        <row r="2828">
          <cell r="E2828" t="str">
            <v>Res</v>
          </cell>
        </row>
        <row r="2829">
          <cell r="E2829" t="str">
            <v>Res</v>
          </cell>
        </row>
        <row r="2830">
          <cell r="E2830" t="str">
            <v>Res</v>
          </cell>
        </row>
        <row r="2831">
          <cell r="E2831" t="str">
            <v>Res</v>
          </cell>
        </row>
        <row r="2832">
          <cell r="E2832" t="str">
            <v>Res</v>
          </cell>
        </row>
        <row r="2833">
          <cell r="E2833" t="str">
            <v>Res</v>
          </cell>
        </row>
        <row r="2834">
          <cell r="E2834" t="str">
            <v>Res</v>
          </cell>
        </row>
        <row r="2835">
          <cell r="E2835" t="str">
            <v>Res</v>
          </cell>
        </row>
        <row r="2836">
          <cell r="E2836" t="str">
            <v>Res</v>
          </cell>
        </row>
        <row r="2837">
          <cell r="E2837" t="str">
            <v>Res</v>
          </cell>
        </row>
        <row r="2838">
          <cell r="E2838" t="str">
            <v>Res</v>
          </cell>
        </row>
        <row r="2839">
          <cell r="E2839" t="str">
            <v>Res</v>
          </cell>
        </row>
        <row r="2840">
          <cell r="E2840" t="str">
            <v>Res</v>
          </cell>
        </row>
        <row r="2841">
          <cell r="E2841" t="str">
            <v>Res</v>
          </cell>
        </row>
        <row r="2842">
          <cell r="E2842" t="str">
            <v>Res</v>
          </cell>
        </row>
        <row r="2843">
          <cell r="E2843" t="str">
            <v>Res</v>
          </cell>
        </row>
        <row r="2844">
          <cell r="E2844" t="str">
            <v>Res</v>
          </cell>
        </row>
        <row r="2845">
          <cell r="E2845" t="str">
            <v>Res</v>
          </cell>
        </row>
        <row r="2846">
          <cell r="E2846" t="str">
            <v>Res</v>
          </cell>
        </row>
        <row r="2847">
          <cell r="E2847" t="str">
            <v>Res</v>
          </cell>
        </row>
        <row r="2848">
          <cell r="E2848" t="str">
            <v>Res</v>
          </cell>
        </row>
        <row r="2849">
          <cell r="E2849" t="str">
            <v>Res</v>
          </cell>
        </row>
        <row r="2850">
          <cell r="E2850" t="str">
            <v>Res</v>
          </cell>
        </row>
        <row r="2851">
          <cell r="E2851" t="str">
            <v>Res</v>
          </cell>
        </row>
        <row r="2852">
          <cell r="E2852" t="str">
            <v>Res</v>
          </cell>
        </row>
        <row r="2853">
          <cell r="E2853" t="str">
            <v>Res</v>
          </cell>
        </row>
        <row r="2854">
          <cell r="E2854" t="str">
            <v>Res</v>
          </cell>
        </row>
        <row r="2855">
          <cell r="E2855" t="str">
            <v>Res</v>
          </cell>
        </row>
        <row r="2856">
          <cell r="E2856" t="str">
            <v>Res</v>
          </cell>
        </row>
        <row r="2857">
          <cell r="E2857" t="str">
            <v>Acc</v>
          </cell>
        </row>
        <row r="2858">
          <cell r="E2858" t="str">
            <v>Res</v>
          </cell>
        </row>
        <row r="2859">
          <cell r="E2859" t="str">
            <v>Res</v>
          </cell>
        </row>
        <row r="2860">
          <cell r="E2860" t="str">
            <v>Res</v>
          </cell>
        </row>
        <row r="2861">
          <cell r="E2861" t="str">
            <v>Res</v>
          </cell>
        </row>
        <row r="2862">
          <cell r="E2862" t="str">
            <v>Res</v>
          </cell>
        </row>
        <row r="2863">
          <cell r="E2863" t="str">
            <v>Res</v>
          </cell>
        </row>
        <row r="2864">
          <cell r="E2864" t="str">
            <v>Res</v>
          </cell>
        </row>
        <row r="2865">
          <cell r="E2865" t="str">
            <v>Res</v>
          </cell>
        </row>
        <row r="2866">
          <cell r="E2866" t="str">
            <v>Res</v>
          </cell>
        </row>
        <row r="2867">
          <cell r="E2867" t="str">
            <v>Res</v>
          </cell>
        </row>
        <row r="2868">
          <cell r="E2868" t="str">
            <v>Res</v>
          </cell>
        </row>
        <row r="2869">
          <cell r="E2869" t="str">
            <v>Res</v>
          </cell>
        </row>
        <row r="2870">
          <cell r="E2870" t="str">
            <v>Res</v>
          </cell>
        </row>
        <row r="2871">
          <cell r="E2871" t="str">
            <v>Res</v>
          </cell>
        </row>
        <row r="2872">
          <cell r="E2872" t="str">
            <v>Res</v>
          </cell>
        </row>
        <row r="2873">
          <cell r="E2873" t="str">
            <v>Res</v>
          </cell>
        </row>
        <row r="2874">
          <cell r="E2874" t="str">
            <v>Res</v>
          </cell>
        </row>
        <row r="2875">
          <cell r="E2875" t="str">
            <v>Res</v>
          </cell>
        </row>
        <row r="2876">
          <cell r="E2876" t="str">
            <v>Res</v>
          </cell>
        </row>
        <row r="2877">
          <cell r="E2877" t="str">
            <v>Res</v>
          </cell>
        </row>
        <row r="2878">
          <cell r="E2878" t="str">
            <v>Res</v>
          </cell>
        </row>
        <row r="2879">
          <cell r="E2879" t="str">
            <v>Res</v>
          </cell>
        </row>
        <row r="2880">
          <cell r="E2880" t="str">
            <v>Res</v>
          </cell>
        </row>
        <row r="2881">
          <cell r="E2881" t="str">
            <v>Res</v>
          </cell>
        </row>
        <row r="2882">
          <cell r="E2882" t="str">
            <v>Res</v>
          </cell>
        </row>
        <row r="2883">
          <cell r="E2883" t="str">
            <v>Res</v>
          </cell>
        </row>
        <row r="2884">
          <cell r="E2884" t="str">
            <v>Res</v>
          </cell>
        </row>
        <row r="2885">
          <cell r="E2885" t="str">
            <v>Res</v>
          </cell>
        </row>
        <row r="2886">
          <cell r="E2886" t="str">
            <v>Res</v>
          </cell>
        </row>
        <row r="2887">
          <cell r="E2887" t="str">
            <v>Res</v>
          </cell>
        </row>
        <row r="2888">
          <cell r="E2888" t="str">
            <v>Acc</v>
          </cell>
        </row>
        <row r="2889">
          <cell r="E2889" t="str">
            <v>Acc</v>
          </cell>
        </row>
        <row r="2890">
          <cell r="E2890" t="str">
            <v>Res</v>
          </cell>
        </row>
        <row r="2891">
          <cell r="E2891" t="str">
            <v>Res</v>
          </cell>
        </row>
        <row r="2892">
          <cell r="E2892" t="str">
            <v>Res</v>
          </cell>
        </row>
        <row r="2893">
          <cell r="E2893" t="str">
            <v>Res</v>
          </cell>
        </row>
        <row r="2894">
          <cell r="E2894" t="str">
            <v>Res</v>
          </cell>
        </row>
        <row r="2895">
          <cell r="E2895" t="str">
            <v>Res</v>
          </cell>
        </row>
        <row r="2896">
          <cell r="E2896" t="str">
            <v>Res</v>
          </cell>
        </row>
        <row r="2897">
          <cell r="E2897" t="str">
            <v>Res</v>
          </cell>
        </row>
        <row r="2898">
          <cell r="E2898" t="str">
            <v>Res</v>
          </cell>
        </row>
        <row r="2899">
          <cell r="E2899" t="str">
            <v>Res</v>
          </cell>
        </row>
        <row r="2900">
          <cell r="E2900" t="str">
            <v>Res</v>
          </cell>
        </row>
        <row r="2901">
          <cell r="E2901" t="str">
            <v>Res</v>
          </cell>
        </row>
        <row r="2902">
          <cell r="E2902" t="str">
            <v>Res</v>
          </cell>
        </row>
        <row r="2903">
          <cell r="E2903" t="str">
            <v>Res</v>
          </cell>
        </row>
        <row r="2904">
          <cell r="E2904" t="str">
            <v>Res</v>
          </cell>
        </row>
        <row r="2905">
          <cell r="E2905" t="str">
            <v>Res</v>
          </cell>
        </row>
        <row r="2906">
          <cell r="E2906" t="str">
            <v>Res</v>
          </cell>
        </row>
        <row r="2907">
          <cell r="E2907" t="str">
            <v>Res</v>
          </cell>
        </row>
        <row r="2908">
          <cell r="E2908" t="str">
            <v>Res</v>
          </cell>
        </row>
        <row r="2909">
          <cell r="E2909" t="str">
            <v>Res</v>
          </cell>
        </row>
        <row r="2910">
          <cell r="E2910" t="str">
            <v>Res</v>
          </cell>
        </row>
        <row r="2911">
          <cell r="E2911" t="str">
            <v>Res</v>
          </cell>
        </row>
        <row r="2912">
          <cell r="E2912" t="str">
            <v>Res</v>
          </cell>
        </row>
        <row r="2913">
          <cell r="E2913" t="str">
            <v>Res</v>
          </cell>
        </row>
        <row r="2914">
          <cell r="E2914" t="str">
            <v>Res</v>
          </cell>
        </row>
        <row r="2915">
          <cell r="E2915" t="str">
            <v>Res</v>
          </cell>
        </row>
        <row r="2916">
          <cell r="E2916" t="str">
            <v>Res</v>
          </cell>
        </row>
        <row r="2917">
          <cell r="E2917" t="str">
            <v>Acc</v>
          </cell>
        </row>
        <row r="2918">
          <cell r="E2918" t="str">
            <v>Res</v>
          </cell>
        </row>
        <row r="2919">
          <cell r="E2919" t="str">
            <v>Acc</v>
          </cell>
        </row>
        <row r="2920">
          <cell r="E2920" t="str">
            <v>Res</v>
          </cell>
        </row>
        <row r="2921">
          <cell r="E2921" t="str">
            <v>Res</v>
          </cell>
        </row>
        <row r="2922">
          <cell r="E2922" t="str">
            <v>Res</v>
          </cell>
        </row>
        <row r="2923">
          <cell r="E2923" t="str">
            <v>Res</v>
          </cell>
        </row>
        <row r="2924">
          <cell r="E2924" t="str">
            <v>Res</v>
          </cell>
        </row>
        <row r="2925">
          <cell r="E2925" t="str">
            <v>Res</v>
          </cell>
        </row>
        <row r="2926">
          <cell r="E2926" t="str">
            <v>Res</v>
          </cell>
        </row>
        <row r="2927">
          <cell r="E2927" t="str">
            <v>Res</v>
          </cell>
        </row>
        <row r="2928">
          <cell r="E2928" t="str">
            <v>Res</v>
          </cell>
        </row>
        <row r="2929">
          <cell r="E2929" t="str">
            <v>Res</v>
          </cell>
        </row>
        <row r="2930">
          <cell r="E2930" t="str">
            <v>Res</v>
          </cell>
        </row>
        <row r="2931">
          <cell r="E2931" t="str">
            <v>Res</v>
          </cell>
        </row>
        <row r="2932">
          <cell r="E2932" t="str">
            <v>Res</v>
          </cell>
        </row>
        <row r="2933">
          <cell r="E2933" t="str">
            <v>Res</v>
          </cell>
        </row>
        <row r="2934">
          <cell r="E2934" t="str">
            <v>Res</v>
          </cell>
        </row>
        <row r="2935">
          <cell r="E2935" t="str">
            <v>Res</v>
          </cell>
        </row>
        <row r="2936">
          <cell r="E2936" t="str">
            <v>Res</v>
          </cell>
        </row>
        <row r="2937">
          <cell r="E2937" t="str">
            <v>Res</v>
          </cell>
        </row>
        <row r="2938">
          <cell r="E2938" t="str">
            <v>Res</v>
          </cell>
        </row>
        <row r="2939">
          <cell r="E2939" t="str">
            <v>Res</v>
          </cell>
        </row>
        <row r="2940">
          <cell r="E2940" t="str">
            <v>Res</v>
          </cell>
        </row>
        <row r="2941">
          <cell r="E2941" t="str">
            <v>Res</v>
          </cell>
        </row>
        <row r="2942">
          <cell r="E2942" t="str">
            <v>Res</v>
          </cell>
        </row>
        <row r="2943">
          <cell r="E2943" t="str">
            <v>Res</v>
          </cell>
        </row>
        <row r="2944">
          <cell r="E2944" t="str">
            <v>Res</v>
          </cell>
        </row>
        <row r="2945">
          <cell r="E2945" t="str">
            <v>Res</v>
          </cell>
        </row>
        <row r="2946">
          <cell r="E2946" t="str">
            <v>Res</v>
          </cell>
        </row>
        <row r="2947">
          <cell r="E2947" t="str">
            <v>Res</v>
          </cell>
        </row>
        <row r="2948">
          <cell r="E2948" t="str">
            <v>Res</v>
          </cell>
        </row>
        <row r="2949">
          <cell r="E2949" t="str">
            <v>Res</v>
          </cell>
        </row>
        <row r="2950">
          <cell r="E2950" t="str">
            <v>Res</v>
          </cell>
        </row>
        <row r="2951">
          <cell r="E2951" t="str">
            <v>Res</v>
          </cell>
        </row>
        <row r="2952">
          <cell r="E2952" t="str">
            <v>Res</v>
          </cell>
        </row>
        <row r="2953">
          <cell r="E2953" t="str">
            <v>Res</v>
          </cell>
        </row>
        <row r="2954">
          <cell r="E2954" t="str">
            <v>Res</v>
          </cell>
        </row>
        <row r="2955">
          <cell r="E2955" t="str">
            <v>Res</v>
          </cell>
        </row>
        <row r="2956">
          <cell r="E2956" t="str">
            <v>Res</v>
          </cell>
        </row>
        <row r="2957">
          <cell r="E2957" t="str">
            <v>MI Acc</v>
          </cell>
        </row>
        <row r="2958">
          <cell r="E2958" t="str">
            <v>Res</v>
          </cell>
        </row>
        <row r="2959">
          <cell r="E2959" t="str">
            <v>Res</v>
          </cell>
        </row>
        <row r="2960">
          <cell r="E2960" t="str">
            <v>Res</v>
          </cell>
        </row>
        <row r="2961">
          <cell r="E2961" t="str">
            <v>Res</v>
          </cell>
        </row>
        <row r="2962">
          <cell r="E2962" t="str">
            <v>Res</v>
          </cell>
        </row>
        <row r="2963">
          <cell r="E2963" t="str">
            <v>MI Comm</v>
          </cell>
        </row>
        <row r="2964">
          <cell r="E2964" t="str">
            <v>Res</v>
          </cell>
        </row>
        <row r="2965">
          <cell r="E2965" t="str">
            <v>Res</v>
          </cell>
        </row>
        <row r="2966">
          <cell r="E2966" t="str">
            <v>Res</v>
          </cell>
        </row>
        <row r="2967">
          <cell r="E2967" t="str">
            <v>Res</v>
          </cell>
        </row>
        <row r="2968">
          <cell r="E2968" t="str">
            <v>Res</v>
          </cell>
        </row>
        <row r="2969">
          <cell r="E2969" t="str">
            <v>Res</v>
          </cell>
        </row>
        <row r="2970">
          <cell r="E2970" t="str">
            <v>Res</v>
          </cell>
        </row>
        <row r="2971">
          <cell r="E2971" t="str">
            <v>Res</v>
          </cell>
        </row>
        <row r="2972">
          <cell r="E2972" t="str">
            <v>Res</v>
          </cell>
        </row>
        <row r="2973">
          <cell r="E2973" t="str">
            <v>Acc</v>
          </cell>
        </row>
        <row r="2974">
          <cell r="E2974" t="str">
            <v>Res</v>
          </cell>
        </row>
        <row r="2975">
          <cell r="E2975" t="str">
            <v>Res</v>
          </cell>
        </row>
        <row r="2976">
          <cell r="E2976" t="str">
            <v>Res</v>
          </cell>
        </row>
        <row r="2977">
          <cell r="E2977" t="str">
            <v>Res</v>
          </cell>
        </row>
        <row r="2978">
          <cell r="E2978" t="str">
            <v>Res</v>
          </cell>
        </row>
        <row r="2979">
          <cell r="E2979" t="str">
            <v>Res</v>
          </cell>
        </row>
        <row r="2980">
          <cell r="E2980" t="str">
            <v>Res</v>
          </cell>
        </row>
        <row r="2981">
          <cell r="E2981" t="str">
            <v>Res</v>
          </cell>
        </row>
        <row r="2982">
          <cell r="E2982" t="str">
            <v>Res</v>
          </cell>
        </row>
        <row r="2983">
          <cell r="E2983" t="str">
            <v>Res</v>
          </cell>
        </row>
        <row r="2984">
          <cell r="E2984" t="str">
            <v>Res</v>
          </cell>
        </row>
        <row r="2985">
          <cell r="E2985" t="str">
            <v>Res</v>
          </cell>
        </row>
        <row r="2986">
          <cell r="E2986" t="str">
            <v>Res</v>
          </cell>
        </row>
        <row r="2987">
          <cell r="E2987" t="str">
            <v>Res</v>
          </cell>
        </row>
        <row r="2988">
          <cell r="E2988" t="str">
            <v>Res</v>
          </cell>
        </row>
        <row r="2989">
          <cell r="E2989" t="str">
            <v>Res</v>
          </cell>
        </row>
        <row r="2990">
          <cell r="E2990" t="str">
            <v>Res</v>
          </cell>
        </row>
        <row r="2991">
          <cell r="E2991" t="str">
            <v>Res</v>
          </cell>
        </row>
        <row r="2992">
          <cell r="E2992" t="str">
            <v>Res</v>
          </cell>
        </row>
        <row r="2993">
          <cell r="E2993" t="str">
            <v>Res</v>
          </cell>
        </row>
        <row r="2994">
          <cell r="E2994" t="str">
            <v>Res</v>
          </cell>
        </row>
        <row r="2995">
          <cell r="E2995" t="str">
            <v>Res</v>
          </cell>
        </row>
        <row r="2996">
          <cell r="E2996" t="str">
            <v>Res</v>
          </cell>
        </row>
        <row r="2997">
          <cell r="E2997" t="str">
            <v>Res</v>
          </cell>
        </row>
        <row r="2998">
          <cell r="E2998" t="str">
            <v>Res</v>
          </cell>
        </row>
        <row r="2999">
          <cell r="E2999" t="str">
            <v>Res</v>
          </cell>
        </row>
        <row r="3000">
          <cell r="E3000" t="str">
            <v>Res</v>
          </cell>
        </row>
        <row r="3001">
          <cell r="E3001" t="str">
            <v>Res</v>
          </cell>
        </row>
        <row r="3002">
          <cell r="E3002" t="str">
            <v>Res</v>
          </cell>
        </row>
        <row r="3003">
          <cell r="E3003" t="str">
            <v>Res</v>
          </cell>
        </row>
        <row r="3004">
          <cell r="E3004" t="str">
            <v>Res</v>
          </cell>
        </row>
        <row r="3005">
          <cell r="E3005" t="str">
            <v>Res</v>
          </cell>
        </row>
        <row r="3006">
          <cell r="E3006" t="str">
            <v>Res</v>
          </cell>
        </row>
        <row r="3007">
          <cell r="E3007" t="str">
            <v>Res</v>
          </cell>
        </row>
        <row r="3008">
          <cell r="E3008" t="str">
            <v>Res</v>
          </cell>
        </row>
        <row r="3009">
          <cell r="E3009" t="str">
            <v>Res</v>
          </cell>
        </row>
        <row r="3010">
          <cell r="E3010" t="str">
            <v>Res</v>
          </cell>
        </row>
        <row r="3011">
          <cell r="E3011" t="str">
            <v>Res</v>
          </cell>
        </row>
        <row r="3012">
          <cell r="E3012" t="str">
            <v>Res</v>
          </cell>
        </row>
        <row r="3013">
          <cell r="E3013" t="str">
            <v>Res</v>
          </cell>
        </row>
        <row r="3014">
          <cell r="E3014" t="str">
            <v>Res</v>
          </cell>
        </row>
        <row r="3015">
          <cell r="E3015" t="str">
            <v>Res</v>
          </cell>
        </row>
        <row r="3016">
          <cell r="E3016" t="str">
            <v>Res</v>
          </cell>
        </row>
        <row r="3017">
          <cell r="E3017" t="str">
            <v>Res</v>
          </cell>
        </row>
        <row r="3018">
          <cell r="E3018" t="str">
            <v>Res</v>
          </cell>
        </row>
        <row r="3019">
          <cell r="E3019" t="str">
            <v>Res</v>
          </cell>
        </row>
        <row r="3020">
          <cell r="E3020" t="str">
            <v>Res</v>
          </cell>
        </row>
        <row r="3021">
          <cell r="E3021" t="str">
            <v>Res</v>
          </cell>
        </row>
        <row r="3022">
          <cell r="E3022" t="str">
            <v>Res</v>
          </cell>
        </row>
        <row r="3023">
          <cell r="E3023" t="str">
            <v>Res</v>
          </cell>
        </row>
        <row r="3024">
          <cell r="E3024" t="str">
            <v>Res</v>
          </cell>
        </row>
        <row r="3025">
          <cell r="E3025" t="str">
            <v>Res</v>
          </cell>
        </row>
        <row r="3026">
          <cell r="E3026" t="str">
            <v>Res</v>
          </cell>
        </row>
        <row r="3027">
          <cell r="E3027" t="str">
            <v>Res</v>
          </cell>
        </row>
        <row r="3028">
          <cell r="E3028" t="str">
            <v>Res</v>
          </cell>
        </row>
        <row r="3029">
          <cell r="E3029" t="str">
            <v>Res</v>
          </cell>
        </row>
        <row r="3030">
          <cell r="E3030" t="str">
            <v>Res</v>
          </cell>
        </row>
        <row r="3031">
          <cell r="E3031" t="str">
            <v>Res</v>
          </cell>
        </row>
        <row r="3032">
          <cell r="E3032" t="str">
            <v>Res</v>
          </cell>
        </row>
        <row r="3033">
          <cell r="E3033" t="str">
            <v>Res</v>
          </cell>
        </row>
        <row r="3034">
          <cell r="E3034" t="str">
            <v>Res</v>
          </cell>
        </row>
        <row r="3035">
          <cell r="E3035" t="str">
            <v>Res</v>
          </cell>
        </row>
        <row r="3036">
          <cell r="E3036" t="str">
            <v>Res</v>
          </cell>
        </row>
        <row r="3037">
          <cell r="E3037" t="str">
            <v>Res</v>
          </cell>
        </row>
        <row r="3038">
          <cell r="E3038" t="str">
            <v>Res</v>
          </cell>
        </row>
        <row r="3039">
          <cell r="E3039" t="str">
            <v>Res</v>
          </cell>
        </row>
        <row r="3040">
          <cell r="E3040" t="str">
            <v>Res</v>
          </cell>
        </row>
        <row r="3041">
          <cell r="E3041" t="str">
            <v>Res</v>
          </cell>
        </row>
        <row r="3042">
          <cell r="E3042" t="str">
            <v>Res</v>
          </cell>
        </row>
        <row r="3043">
          <cell r="E3043" t="str">
            <v>Res</v>
          </cell>
        </row>
        <row r="3044">
          <cell r="E3044" t="str">
            <v>Res</v>
          </cell>
        </row>
        <row r="3045">
          <cell r="E3045" t="str">
            <v>Res</v>
          </cell>
        </row>
        <row r="3046">
          <cell r="E3046" t="str">
            <v>Res</v>
          </cell>
        </row>
        <row r="3047">
          <cell r="E3047" t="str">
            <v>Res</v>
          </cell>
        </row>
        <row r="3048">
          <cell r="E3048" t="str">
            <v>Res</v>
          </cell>
        </row>
        <row r="3049">
          <cell r="E3049" t="str">
            <v>Comm</v>
          </cell>
        </row>
        <row r="3050">
          <cell r="E3050" t="str">
            <v>Res</v>
          </cell>
        </row>
        <row r="3051">
          <cell r="E3051" t="str">
            <v>Res</v>
          </cell>
        </row>
        <row r="3052">
          <cell r="E3052" t="str">
            <v>Res</v>
          </cell>
        </row>
        <row r="3053">
          <cell r="E3053" t="str">
            <v>Res</v>
          </cell>
        </row>
        <row r="3054">
          <cell r="E3054" t="str">
            <v>Res</v>
          </cell>
        </row>
        <row r="3055">
          <cell r="E3055" t="str">
            <v>Res</v>
          </cell>
        </row>
        <row r="3056">
          <cell r="E3056" t="str">
            <v>Res</v>
          </cell>
        </row>
        <row r="3057">
          <cell r="E3057" t="str">
            <v>Res</v>
          </cell>
        </row>
        <row r="3058">
          <cell r="E3058" t="str">
            <v>Res</v>
          </cell>
        </row>
        <row r="3059">
          <cell r="E3059" t="str">
            <v>Res</v>
          </cell>
        </row>
        <row r="3060">
          <cell r="E3060" t="str">
            <v>Res</v>
          </cell>
        </row>
        <row r="3061">
          <cell r="E3061" t="str">
            <v>Res</v>
          </cell>
        </row>
        <row r="3062">
          <cell r="E3062" t="str">
            <v>Res</v>
          </cell>
        </row>
        <row r="3063">
          <cell r="E3063" t="str">
            <v>Res</v>
          </cell>
        </row>
        <row r="3064">
          <cell r="E3064" t="str">
            <v>Res</v>
          </cell>
        </row>
        <row r="3065">
          <cell r="E3065" t="str">
            <v>Res</v>
          </cell>
        </row>
        <row r="3066">
          <cell r="E3066" t="str">
            <v>Res</v>
          </cell>
        </row>
        <row r="3067">
          <cell r="E3067" t="str">
            <v>Res</v>
          </cell>
        </row>
        <row r="3068">
          <cell r="E3068" t="str">
            <v>Res</v>
          </cell>
        </row>
        <row r="3069">
          <cell r="E3069" t="str">
            <v>Res</v>
          </cell>
        </row>
        <row r="3070">
          <cell r="E3070" t="str">
            <v>Res</v>
          </cell>
        </row>
        <row r="3071">
          <cell r="E3071" t="str">
            <v>Res</v>
          </cell>
        </row>
        <row r="3072">
          <cell r="E3072" t="str">
            <v>Res</v>
          </cell>
        </row>
        <row r="3073">
          <cell r="E3073" t="str">
            <v>Res</v>
          </cell>
        </row>
        <row r="3074">
          <cell r="E3074" t="str">
            <v>Res</v>
          </cell>
        </row>
        <row r="3075">
          <cell r="E3075" t="str">
            <v>Res</v>
          </cell>
        </row>
        <row r="3076">
          <cell r="E3076" t="str">
            <v>Res</v>
          </cell>
        </row>
        <row r="3077">
          <cell r="E3077" t="str">
            <v>Res</v>
          </cell>
        </row>
        <row r="3078">
          <cell r="E3078" t="str">
            <v>Res</v>
          </cell>
        </row>
        <row r="3079">
          <cell r="E3079" t="str">
            <v>Res</v>
          </cell>
        </row>
        <row r="3080">
          <cell r="E3080" t="str">
            <v>Res</v>
          </cell>
        </row>
        <row r="3081">
          <cell r="E3081" t="str">
            <v>Res</v>
          </cell>
        </row>
        <row r="3082">
          <cell r="E3082" t="str">
            <v>Res</v>
          </cell>
        </row>
        <row r="3083">
          <cell r="E3083" t="str">
            <v>Res</v>
          </cell>
        </row>
        <row r="3084">
          <cell r="E3084" t="str">
            <v>Res</v>
          </cell>
        </row>
        <row r="3085">
          <cell r="E3085" t="str">
            <v>Res</v>
          </cell>
        </row>
        <row r="3086">
          <cell r="E3086" t="str">
            <v>Res</v>
          </cell>
        </row>
        <row r="3087">
          <cell r="E3087" t="str">
            <v>MI Comm</v>
          </cell>
        </row>
        <row r="3088">
          <cell r="E3088" t="str">
            <v>MI Acc</v>
          </cell>
        </row>
        <row r="3089">
          <cell r="E3089" t="str">
            <v>Res</v>
          </cell>
        </row>
        <row r="3090">
          <cell r="E3090" t="str">
            <v>Res</v>
          </cell>
        </row>
        <row r="3091">
          <cell r="E3091" t="str">
            <v>Res</v>
          </cell>
        </row>
        <row r="3092">
          <cell r="E3092" t="str">
            <v>Res</v>
          </cell>
        </row>
        <row r="3093">
          <cell r="E3093" t="str">
            <v>Res</v>
          </cell>
        </row>
        <row r="3094">
          <cell r="E3094" t="str">
            <v>Res</v>
          </cell>
        </row>
        <row r="3095">
          <cell r="E3095" t="str">
            <v>Res</v>
          </cell>
        </row>
        <row r="3096">
          <cell r="E3096" t="str">
            <v>Res</v>
          </cell>
        </row>
        <row r="3097">
          <cell r="E3097" t="str">
            <v>Res</v>
          </cell>
        </row>
        <row r="3098">
          <cell r="E3098" t="str">
            <v>Res</v>
          </cell>
        </row>
        <row r="3099">
          <cell r="E3099" t="str">
            <v>Res</v>
          </cell>
        </row>
        <row r="3100">
          <cell r="E3100" t="str">
            <v>Res</v>
          </cell>
        </row>
        <row r="3101">
          <cell r="E3101" t="str">
            <v>Res</v>
          </cell>
        </row>
        <row r="3102">
          <cell r="E3102" t="str">
            <v>Res</v>
          </cell>
        </row>
        <row r="3103">
          <cell r="E3103" t="str">
            <v>Res</v>
          </cell>
        </row>
        <row r="3104">
          <cell r="E3104" t="str">
            <v>Res</v>
          </cell>
        </row>
        <row r="3105">
          <cell r="E3105" t="str">
            <v>Res</v>
          </cell>
        </row>
        <row r="3106">
          <cell r="E3106" t="str">
            <v>Acc</v>
          </cell>
        </row>
        <row r="3107">
          <cell r="E3107" t="str">
            <v>Res</v>
          </cell>
        </row>
        <row r="3108">
          <cell r="E3108" t="str">
            <v>Res</v>
          </cell>
        </row>
        <row r="3109">
          <cell r="E3109" t="str">
            <v>Res</v>
          </cell>
        </row>
        <row r="3110">
          <cell r="E3110" t="str">
            <v>Res</v>
          </cell>
        </row>
        <row r="3111">
          <cell r="E3111" t="str">
            <v>Res</v>
          </cell>
        </row>
        <row r="3112">
          <cell r="E3112" t="str">
            <v>Res</v>
          </cell>
        </row>
        <row r="3113">
          <cell r="E3113" t="str">
            <v>Res</v>
          </cell>
        </row>
        <row r="3114">
          <cell r="E3114" t="str">
            <v>Res</v>
          </cell>
        </row>
        <row r="3115">
          <cell r="E3115" t="str">
            <v>Res</v>
          </cell>
        </row>
        <row r="3116">
          <cell r="E3116" t="str">
            <v>Res</v>
          </cell>
        </row>
        <row r="3117">
          <cell r="E3117" t="str">
            <v>Res</v>
          </cell>
        </row>
        <row r="3118">
          <cell r="E3118" t="str">
            <v>Acc</v>
          </cell>
        </row>
        <row r="3119">
          <cell r="E3119" t="str">
            <v>Res</v>
          </cell>
        </row>
        <row r="3120">
          <cell r="E3120" t="str">
            <v>Res</v>
          </cell>
        </row>
        <row r="3121">
          <cell r="E3121" t="str">
            <v>Res</v>
          </cell>
        </row>
        <row r="3122">
          <cell r="E3122" t="str">
            <v>Res</v>
          </cell>
        </row>
        <row r="3123">
          <cell r="E3123" t="str">
            <v>Res</v>
          </cell>
        </row>
        <row r="3124">
          <cell r="E3124" t="str">
            <v>Res</v>
          </cell>
        </row>
        <row r="3125">
          <cell r="E3125" t="str">
            <v>Res</v>
          </cell>
        </row>
        <row r="3126">
          <cell r="E3126" t="str">
            <v>Res</v>
          </cell>
        </row>
        <row r="3127">
          <cell r="E3127" t="str">
            <v>Res</v>
          </cell>
        </row>
        <row r="3128">
          <cell r="E3128" t="str">
            <v>Res</v>
          </cell>
        </row>
        <row r="3129">
          <cell r="E3129" t="str">
            <v>Res</v>
          </cell>
        </row>
        <row r="3130">
          <cell r="E3130" t="str">
            <v>Res</v>
          </cell>
        </row>
        <row r="3131">
          <cell r="E3131" t="str">
            <v>Res</v>
          </cell>
        </row>
        <row r="3132">
          <cell r="E3132" t="str">
            <v>Res</v>
          </cell>
        </row>
        <row r="3133">
          <cell r="E3133" t="str">
            <v>Res</v>
          </cell>
        </row>
        <row r="3134">
          <cell r="E3134" t="str">
            <v>Res</v>
          </cell>
        </row>
        <row r="3135">
          <cell r="E3135" t="str">
            <v>Res</v>
          </cell>
        </row>
        <row r="3136">
          <cell r="E3136" t="str">
            <v>Res</v>
          </cell>
        </row>
        <row r="3137">
          <cell r="E3137" t="str">
            <v>Res</v>
          </cell>
        </row>
        <row r="3138">
          <cell r="E3138" t="str">
            <v>Res</v>
          </cell>
        </row>
        <row r="3139">
          <cell r="E3139" t="str">
            <v>Res</v>
          </cell>
        </row>
        <row r="3140">
          <cell r="E3140" t="str">
            <v>Res</v>
          </cell>
        </row>
        <row r="3141">
          <cell r="E3141" t="str">
            <v>Res</v>
          </cell>
        </row>
        <row r="3142">
          <cell r="E3142" t="str">
            <v>Res</v>
          </cell>
        </row>
        <row r="3143">
          <cell r="E3143" t="str">
            <v>Res</v>
          </cell>
        </row>
        <row r="3144">
          <cell r="E3144" t="str">
            <v>Res</v>
          </cell>
        </row>
        <row r="3145">
          <cell r="E3145" t="str">
            <v>Res</v>
          </cell>
        </row>
        <row r="3146">
          <cell r="E3146" t="str">
            <v>Res</v>
          </cell>
        </row>
        <row r="3147">
          <cell r="E3147" t="str">
            <v>Res</v>
          </cell>
        </row>
        <row r="3148">
          <cell r="E3148" t="str">
            <v>Res</v>
          </cell>
        </row>
        <row r="3149">
          <cell r="E3149" t="str">
            <v>Res</v>
          </cell>
        </row>
        <row r="3150">
          <cell r="E3150" t="str">
            <v>Res</v>
          </cell>
        </row>
        <row r="3151">
          <cell r="E3151" t="str">
            <v>Res</v>
          </cell>
        </row>
        <row r="3152">
          <cell r="E3152" t="str">
            <v>Acc</v>
          </cell>
        </row>
        <row r="3153">
          <cell r="E3153" t="str">
            <v>MI Comm</v>
          </cell>
        </row>
        <row r="3154">
          <cell r="E3154" t="str">
            <v>Res</v>
          </cell>
        </row>
        <row r="3155">
          <cell r="E3155" t="str">
            <v>Res</v>
          </cell>
        </row>
        <row r="3156">
          <cell r="E3156" t="str">
            <v>Res</v>
          </cell>
        </row>
        <row r="3157">
          <cell r="E3157" t="str">
            <v>Res</v>
          </cell>
        </row>
        <row r="3158">
          <cell r="E3158" t="str">
            <v>Res</v>
          </cell>
        </row>
        <row r="3159">
          <cell r="E3159" t="str">
            <v>Res</v>
          </cell>
        </row>
        <row r="3160">
          <cell r="E3160" t="str">
            <v>Res</v>
          </cell>
        </row>
        <row r="3161">
          <cell r="E3161" t="str">
            <v>Res</v>
          </cell>
        </row>
        <row r="3162">
          <cell r="E3162" t="str">
            <v>Res</v>
          </cell>
        </row>
        <row r="3163">
          <cell r="E3163" t="str">
            <v>Res</v>
          </cell>
        </row>
        <row r="3164">
          <cell r="E3164" t="str">
            <v>Res</v>
          </cell>
        </row>
        <row r="3165">
          <cell r="E3165" t="str">
            <v>Res</v>
          </cell>
        </row>
        <row r="3166">
          <cell r="E3166" t="str">
            <v>Res</v>
          </cell>
        </row>
        <row r="3167">
          <cell r="E3167" t="str">
            <v>Acc</v>
          </cell>
        </row>
        <row r="3168">
          <cell r="E3168" t="str">
            <v>Res</v>
          </cell>
        </row>
        <row r="3169">
          <cell r="E3169" t="str">
            <v>Acc</v>
          </cell>
        </row>
        <row r="3170">
          <cell r="E3170" t="str">
            <v>Acc</v>
          </cell>
        </row>
        <row r="3171">
          <cell r="E3171" t="str">
            <v>Res</v>
          </cell>
        </row>
        <row r="3172">
          <cell r="E3172" t="str">
            <v>Res</v>
          </cell>
        </row>
        <row r="3173">
          <cell r="E3173" t="str">
            <v>Res</v>
          </cell>
        </row>
        <row r="3174">
          <cell r="E3174" t="str">
            <v>Res</v>
          </cell>
        </row>
        <row r="3175">
          <cell r="E3175" t="str">
            <v>Res</v>
          </cell>
        </row>
        <row r="3176">
          <cell r="E3176" t="str">
            <v>Res</v>
          </cell>
        </row>
        <row r="3177">
          <cell r="E3177" t="str">
            <v>Res</v>
          </cell>
        </row>
        <row r="3178">
          <cell r="E3178" t="str">
            <v>Res</v>
          </cell>
        </row>
        <row r="3179">
          <cell r="E3179" t="str">
            <v>Res</v>
          </cell>
        </row>
        <row r="3180">
          <cell r="E3180" t="str">
            <v>Res</v>
          </cell>
        </row>
        <row r="3181">
          <cell r="E3181" t="str">
            <v>MI Comm</v>
          </cell>
        </row>
        <row r="3182">
          <cell r="E3182" t="str">
            <v>Res</v>
          </cell>
        </row>
        <row r="3183">
          <cell r="E3183" t="str">
            <v>Res</v>
          </cell>
        </row>
        <row r="3184">
          <cell r="E3184" t="str">
            <v>Res</v>
          </cell>
        </row>
        <row r="3185">
          <cell r="E3185" t="str">
            <v>Res</v>
          </cell>
        </row>
        <row r="3186">
          <cell r="E3186" t="str">
            <v>Res</v>
          </cell>
        </row>
        <row r="3187">
          <cell r="E3187" t="str">
            <v>Res</v>
          </cell>
        </row>
        <row r="3188">
          <cell r="E3188" t="str">
            <v>Res</v>
          </cell>
        </row>
        <row r="3189">
          <cell r="E3189" t="str">
            <v>Res</v>
          </cell>
        </row>
        <row r="3190">
          <cell r="E3190" t="str">
            <v>Res</v>
          </cell>
        </row>
        <row r="3191">
          <cell r="E3191" t="str">
            <v>Res</v>
          </cell>
        </row>
        <row r="3192">
          <cell r="E3192" t="str">
            <v>Res</v>
          </cell>
        </row>
        <row r="3193">
          <cell r="E3193" t="str">
            <v>Res</v>
          </cell>
        </row>
        <row r="3194">
          <cell r="E3194" t="str">
            <v>Res</v>
          </cell>
        </row>
        <row r="3195">
          <cell r="E3195" t="str">
            <v>Res</v>
          </cell>
        </row>
        <row r="3196">
          <cell r="E3196" t="str">
            <v>Res</v>
          </cell>
        </row>
        <row r="3197">
          <cell r="E3197" t="str">
            <v>Res</v>
          </cell>
        </row>
        <row r="3198">
          <cell r="E3198" t="str">
            <v>Res</v>
          </cell>
        </row>
        <row r="3199">
          <cell r="E3199" t="str">
            <v>Res</v>
          </cell>
        </row>
        <row r="3200">
          <cell r="E3200" t="str">
            <v>Res</v>
          </cell>
        </row>
        <row r="3201">
          <cell r="E3201" t="str">
            <v>Res</v>
          </cell>
        </row>
        <row r="3202">
          <cell r="E3202" t="str">
            <v>Res</v>
          </cell>
        </row>
        <row r="3203">
          <cell r="E3203" t="str">
            <v>Res</v>
          </cell>
        </row>
        <row r="3204">
          <cell r="E3204" t="str">
            <v>Res</v>
          </cell>
        </row>
        <row r="3205">
          <cell r="E3205" t="str">
            <v>Res</v>
          </cell>
        </row>
        <row r="3206">
          <cell r="E3206" t="str">
            <v>Res</v>
          </cell>
        </row>
        <row r="3207">
          <cell r="E3207" t="str">
            <v>Res</v>
          </cell>
        </row>
        <row r="3208">
          <cell r="E3208" t="str">
            <v>Res</v>
          </cell>
        </row>
        <row r="3209">
          <cell r="E3209" t="str">
            <v>Res</v>
          </cell>
        </row>
        <row r="3210">
          <cell r="E3210" t="str">
            <v>Res</v>
          </cell>
        </row>
        <row r="3211">
          <cell r="E3211" t="str">
            <v>Res</v>
          </cell>
        </row>
        <row r="3212">
          <cell r="E3212" t="str">
            <v>Res</v>
          </cell>
        </row>
        <row r="3213">
          <cell r="E3213" t="str">
            <v>Res</v>
          </cell>
        </row>
        <row r="3214">
          <cell r="E3214" t="str">
            <v>Res</v>
          </cell>
        </row>
        <row r="3215">
          <cell r="E3215" t="str">
            <v>Res</v>
          </cell>
        </row>
        <row r="3216">
          <cell r="E3216" t="str">
            <v>Res</v>
          </cell>
        </row>
        <row r="3217">
          <cell r="E3217" t="str">
            <v>Res</v>
          </cell>
        </row>
        <row r="3218">
          <cell r="E3218" t="str">
            <v>Res</v>
          </cell>
        </row>
        <row r="3219">
          <cell r="E3219" t="str">
            <v>Res</v>
          </cell>
        </row>
        <row r="3220">
          <cell r="E3220" t="str">
            <v>Res</v>
          </cell>
        </row>
        <row r="3221">
          <cell r="E3221" t="str">
            <v>Res</v>
          </cell>
        </row>
        <row r="3222">
          <cell r="E3222" t="str">
            <v>Res</v>
          </cell>
        </row>
        <row r="3223">
          <cell r="E3223" t="str">
            <v>MI Acc</v>
          </cell>
        </row>
        <row r="3224">
          <cell r="E3224" t="str">
            <v>Res</v>
          </cell>
        </row>
        <row r="3225">
          <cell r="E3225" t="str">
            <v>Res</v>
          </cell>
        </row>
        <row r="3226">
          <cell r="E3226" t="str">
            <v>Res</v>
          </cell>
        </row>
        <row r="3227">
          <cell r="E3227" t="str">
            <v>Res</v>
          </cell>
        </row>
        <row r="3228">
          <cell r="E3228" t="str">
            <v>Res</v>
          </cell>
        </row>
        <row r="3229">
          <cell r="E3229" t="str">
            <v>Res</v>
          </cell>
        </row>
        <row r="3230">
          <cell r="E3230" t="str">
            <v>Res</v>
          </cell>
        </row>
        <row r="3231">
          <cell r="E3231" t="str">
            <v>Res</v>
          </cell>
        </row>
        <row r="3232">
          <cell r="E3232" t="str">
            <v>Res</v>
          </cell>
        </row>
        <row r="3233">
          <cell r="E3233" t="str">
            <v>Acc</v>
          </cell>
        </row>
        <row r="3234">
          <cell r="E3234" t="str">
            <v>Res</v>
          </cell>
        </row>
        <row r="3235">
          <cell r="E3235" t="str">
            <v>Res</v>
          </cell>
        </row>
        <row r="3236">
          <cell r="E3236" t="str">
            <v>Res</v>
          </cell>
        </row>
        <row r="3237">
          <cell r="E3237" t="str">
            <v>Res</v>
          </cell>
        </row>
        <row r="3238">
          <cell r="E3238" t="str">
            <v>Res</v>
          </cell>
        </row>
        <row r="3239">
          <cell r="E3239" t="str">
            <v>Res</v>
          </cell>
        </row>
        <row r="3240">
          <cell r="E3240" t="str">
            <v>Res</v>
          </cell>
        </row>
        <row r="3241">
          <cell r="E3241" t="str">
            <v>Res</v>
          </cell>
        </row>
        <row r="3242">
          <cell r="E3242" t="str">
            <v>Res</v>
          </cell>
        </row>
        <row r="3243">
          <cell r="E3243" t="str">
            <v>Res</v>
          </cell>
        </row>
        <row r="3244">
          <cell r="E3244" t="str">
            <v>Res</v>
          </cell>
        </row>
        <row r="3245">
          <cell r="E3245" t="str">
            <v>Res</v>
          </cell>
        </row>
        <row r="3246">
          <cell r="E3246" t="str">
            <v>Res</v>
          </cell>
        </row>
        <row r="3247">
          <cell r="E3247" t="str">
            <v>Res</v>
          </cell>
        </row>
        <row r="3248">
          <cell r="E3248" t="str">
            <v>Res</v>
          </cell>
        </row>
        <row r="3249">
          <cell r="E3249" t="str">
            <v>Res</v>
          </cell>
        </row>
        <row r="3250">
          <cell r="E3250" t="str">
            <v>Res</v>
          </cell>
        </row>
        <row r="3251">
          <cell r="E3251" t="str">
            <v>Res</v>
          </cell>
        </row>
        <row r="3252">
          <cell r="E3252" t="str">
            <v>Res</v>
          </cell>
        </row>
        <row r="3253">
          <cell r="E3253" t="str">
            <v>Res</v>
          </cell>
        </row>
        <row r="3254">
          <cell r="E3254" t="str">
            <v>Res</v>
          </cell>
        </row>
        <row r="3255">
          <cell r="E3255" t="str">
            <v>Res</v>
          </cell>
        </row>
        <row r="3256">
          <cell r="E3256" t="str">
            <v>Res</v>
          </cell>
        </row>
        <row r="3257">
          <cell r="E3257" t="str">
            <v>Res</v>
          </cell>
        </row>
        <row r="3258">
          <cell r="E3258" t="str">
            <v>Res</v>
          </cell>
        </row>
        <row r="3259">
          <cell r="E3259" t="str">
            <v>Res</v>
          </cell>
        </row>
        <row r="3260">
          <cell r="E3260" t="str">
            <v>Res</v>
          </cell>
        </row>
        <row r="3261">
          <cell r="E3261" t="str">
            <v>Res</v>
          </cell>
        </row>
        <row r="3262">
          <cell r="E3262" t="str">
            <v>Res</v>
          </cell>
        </row>
        <row r="3263">
          <cell r="E3263" t="str">
            <v>Res</v>
          </cell>
        </row>
        <row r="3264">
          <cell r="E3264" t="str">
            <v>Res</v>
          </cell>
        </row>
        <row r="3265">
          <cell r="E3265" t="str">
            <v>Res</v>
          </cell>
        </row>
        <row r="3266">
          <cell r="E3266" t="str">
            <v>Res</v>
          </cell>
        </row>
        <row r="3267">
          <cell r="E3267" t="str">
            <v>Res</v>
          </cell>
        </row>
        <row r="3268">
          <cell r="E3268" t="str">
            <v>Res</v>
          </cell>
        </row>
        <row r="3269">
          <cell r="E3269" t="str">
            <v>Res</v>
          </cell>
        </row>
        <row r="3270">
          <cell r="E3270" t="str">
            <v>Res</v>
          </cell>
        </row>
        <row r="3271">
          <cell r="E3271" t="str">
            <v>Acc</v>
          </cell>
        </row>
        <row r="3272">
          <cell r="E3272" t="str">
            <v>Res</v>
          </cell>
        </row>
        <row r="3273">
          <cell r="E3273" t="str">
            <v>Res</v>
          </cell>
        </row>
        <row r="3274">
          <cell r="E3274" t="str">
            <v>Res</v>
          </cell>
        </row>
        <row r="3275">
          <cell r="E3275" t="str">
            <v>Res</v>
          </cell>
        </row>
        <row r="3276">
          <cell r="E3276" t="str">
            <v>Res</v>
          </cell>
        </row>
        <row r="3277">
          <cell r="E3277" t="str">
            <v>Res</v>
          </cell>
        </row>
        <row r="3278">
          <cell r="E3278" t="str">
            <v>Res</v>
          </cell>
        </row>
        <row r="3279">
          <cell r="E3279" t="str">
            <v>Res</v>
          </cell>
        </row>
        <row r="3280">
          <cell r="E3280" t="str">
            <v>Res</v>
          </cell>
        </row>
        <row r="3281">
          <cell r="E3281" t="str">
            <v>Res</v>
          </cell>
        </row>
        <row r="3282">
          <cell r="E3282" t="str">
            <v>Res</v>
          </cell>
        </row>
        <row r="3283">
          <cell r="E3283" t="str">
            <v>Res</v>
          </cell>
        </row>
        <row r="3284">
          <cell r="E3284" t="str">
            <v>Res</v>
          </cell>
        </row>
        <row r="3285">
          <cell r="E3285" t="str">
            <v>Res</v>
          </cell>
        </row>
        <row r="3286">
          <cell r="E3286" t="str">
            <v>Res</v>
          </cell>
        </row>
        <row r="3287">
          <cell r="E3287" t="str">
            <v>Res</v>
          </cell>
        </row>
        <row r="3288">
          <cell r="E3288" t="str">
            <v>Res</v>
          </cell>
        </row>
        <row r="3289">
          <cell r="E3289" t="str">
            <v>Res</v>
          </cell>
        </row>
        <row r="3290">
          <cell r="E3290" t="str">
            <v>Res</v>
          </cell>
        </row>
        <row r="3291">
          <cell r="E3291" t="str">
            <v>Res</v>
          </cell>
        </row>
        <row r="3292">
          <cell r="E3292" t="str">
            <v>Res</v>
          </cell>
        </row>
        <row r="3293">
          <cell r="E3293" t="str">
            <v>Res</v>
          </cell>
        </row>
        <row r="3294">
          <cell r="E3294" t="str">
            <v>Res</v>
          </cell>
        </row>
        <row r="3295">
          <cell r="E3295" t="str">
            <v>Res</v>
          </cell>
        </row>
        <row r="3296">
          <cell r="E3296" t="str">
            <v>Res</v>
          </cell>
        </row>
        <row r="3297">
          <cell r="E3297" t="str">
            <v>Res</v>
          </cell>
        </row>
        <row r="3298">
          <cell r="E3298" t="str">
            <v>Res</v>
          </cell>
        </row>
        <row r="3299">
          <cell r="E3299" t="str">
            <v>Res</v>
          </cell>
        </row>
        <row r="3300">
          <cell r="E3300" t="str">
            <v>Res</v>
          </cell>
        </row>
        <row r="3301">
          <cell r="E3301" t="str">
            <v>Res</v>
          </cell>
        </row>
        <row r="3302">
          <cell r="E3302" t="str">
            <v>Res</v>
          </cell>
        </row>
        <row r="3303">
          <cell r="E3303" t="str">
            <v>Res</v>
          </cell>
        </row>
        <row r="3304">
          <cell r="E3304" t="str">
            <v>Res</v>
          </cell>
        </row>
        <row r="3305">
          <cell r="E3305" t="str">
            <v>Comm</v>
          </cell>
        </row>
        <row r="3306">
          <cell r="E3306" t="str">
            <v>Res</v>
          </cell>
        </row>
        <row r="3307">
          <cell r="E3307" t="str">
            <v>Res</v>
          </cell>
        </row>
        <row r="3308">
          <cell r="E3308" t="str">
            <v>Res</v>
          </cell>
        </row>
        <row r="3309">
          <cell r="E3309" t="str">
            <v>Res</v>
          </cell>
        </row>
        <row r="3310">
          <cell r="E3310" t="str">
            <v>Comm</v>
          </cell>
        </row>
        <row r="3311">
          <cell r="E3311" t="str">
            <v>Res</v>
          </cell>
        </row>
        <row r="3312">
          <cell r="E3312" t="str">
            <v>Res</v>
          </cell>
        </row>
        <row r="3313">
          <cell r="E3313" t="str">
            <v>Res</v>
          </cell>
        </row>
        <row r="3314">
          <cell r="E3314" t="str">
            <v>Res</v>
          </cell>
        </row>
        <row r="3315">
          <cell r="E3315" t="str">
            <v>Comm</v>
          </cell>
        </row>
        <row r="3316">
          <cell r="E3316" t="str">
            <v>Res</v>
          </cell>
        </row>
        <row r="3317">
          <cell r="E3317" t="str">
            <v>Res</v>
          </cell>
        </row>
        <row r="3318">
          <cell r="E3318" t="str">
            <v>Res</v>
          </cell>
        </row>
        <row r="3319">
          <cell r="E3319" t="str">
            <v>Comm</v>
          </cell>
        </row>
        <row r="3320">
          <cell r="E3320" t="str">
            <v>Res</v>
          </cell>
        </row>
        <row r="3321">
          <cell r="E3321" t="str">
            <v>Res</v>
          </cell>
        </row>
        <row r="3322">
          <cell r="E3322" t="str">
            <v>Res</v>
          </cell>
        </row>
        <row r="3323">
          <cell r="E3323" t="str">
            <v>Res</v>
          </cell>
        </row>
        <row r="3324">
          <cell r="E3324" t="str">
            <v>Res</v>
          </cell>
        </row>
        <row r="3325">
          <cell r="E3325" t="str">
            <v>Acc</v>
          </cell>
        </row>
        <row r="3326">
          <cell r="E3326" t="str">
            <v>Res</v>
          </cell>
        </row>
        <row r="3327">
          <cell r="E3327" t="str">
            <v>Res</v>
          </cell>
        </row>
        <row r="3328">
          <cell r="E3328" t="str">
            <v>Res</v>
          </cell>
        </row>
        <row r="3329">
          <cell r="E3329" t="str">
            <v>Res</v>
          </cell>
        </row>
        <row r="3330">
          <cell r="E3330" t="str">
            <v>Res</v>
          </cell>
        </row>
        <row r="3331">
          <cell r="E3331" t="str">
            <v>Res</v>
          </cell>
        </row>
        <row r="3332">
          <cell r="E3332" t="str">
            <v>Res</v>
          </cell>
        </row>
        <row r="3333">
          <cell r="E3333" t="str">
            <v>Res</v>
          </cell>
        </row>
        <row r="3334">
          <cell r="E3334" t="str">
            <v>Res</v>
          </cell>
        </row>
        <row r="3335">
          <cell r="E3335" t="str">
            <v>MI Comm</v>
          </cell>
        </row>
        <row r="3336">
          <cell r="E3336" t="str">
            <v>Comm</v>
          </cell>
        </row>
        <row r="3337">
          <cell r="E3337" t="str">
            <v>Res</v>
          </cell>
        </row>
        <row r="3338">
          <cell r="E3338" t="str">
            <v>Res</v>
          </cell>
        </row>
        <row r="3339">
          <cell r="E3339" t="str">
            <v>Res</v>
          </cell>
        </row>
        <row r="3340">
          <cell r="E3340" t="str">
            <v>Res</v>
          </cell>
        </row>
        <row r="3341">
          <cell r="E3341" t="str">
            <v>Comm</v>
          </cell>
        </row>
        <row r="3342">
          <cell r="E3342" t="str">
            <v>Comm</v>
          </cell>
        </row>
        <row r="3343">
          <cell r="E3343" t="str">
            <v>Comm</v>
          </cell>
        </row>
        <row r="3344">
          <cell r="E3344" t="str">
            <v>Acc</v>
          </cell>
        </row>
        <row r="3345">
          <cell r="E3345" t="str">
            <v>Acc</v>
          </cell>
        </row>
        <row r="3346">
          <cell r="E3346" t="str">
            <v>Acc</v>
          </cell>
        </row>
        <row r="3347">
          <cell r="E3347" t="str">
            <v>Res</v>
          </cell>
        </row>
        <row r="3348">
          <cell r="E3348" t="str">
            <v>Res</v>
          </cell>
        </row>
        <row r="3349">
          <cell r="E3349" t="str">
            <v>Res</v>
          </cell>
        </row>
        <row r="3350">
          <cell r="E3350" t="str">
            <v>Res</v>
          </cell>
        </row>
        <row r="3351">
          <cell r="E3351" t="str">
            <v>Res</v>
          </cell>
        </row>
        <row r="3352">
          <cell r="E3352" t="str">
            <v>Res</v>
          </cell>
        </row>
        <row r="3353">
          <cell r="E3353" t="str">
            <v>Res</v>
          </cell>
        </row>
        <row r="3354">
          <cell r="E3354" t="str">
            <v>MI Comm</v>
          </cell>
        </row>
        <row r="3355">
          <cell r="E3355" t="str">
            <v>Res</v>
          </cell>
        </row>
        <row r="3356">
          <cell r="E3356" t="str">
            <v>Acc</v>
          </cell>
        </row>
        <row r="3357">
          <cell r="E3357" t="str">
            <v>Comm</v>
          </cell>
        </row>
        <row r="3358">
          <cell r="E3358" t="str">
            <v>Comm</v>
          </cell>
        </row>
        <row r="3359">
          <cell r="E3359" t="str">
            <v>Oth</v>
          </cell>
        </row>
        <row r="3360">
          <cell r="E3360" t="str">
            <v>Comm</v>
          </cell>
        </row>
        <row r="3361">
          <cell r="E3361" t="str">
            <v>Res</v>
          </cell>
        </row>
        <row r="3362">
          <cell r="E3362" t="str">
            <v>Comm</v>
          </cell>
        </row>
        <row r="3363">
          <cell r="E3363" t="str">
            <v>Comm</v>
          </cell>
        </row>
        <row r="3364">
          <cell r="E3364" t="str">
            <v>Res</v>
          </cell>
        </row>
        <row r="3365">
          <cell r="E3365" t="str">
            <v>Comm</v>
          </cell>
        </row>
        <row r="3366">
          <cell r="E3366" t="str">
            <v>Comm</v>
          </cell>
        </row>
        <row r="3367">
          <cell r="E3367" t="str">
            <v>Comm</v>
          </cell>
        </row>
        <row r="3368">
          <cell r="E3368" t="str">
            <v>Comm</v>
          </cell>
        </row>
        <row r="3369">
          <cell r="E3369" t="str">
            <v>Res</v>
          </cell>
        </row>
        <row r="3370">
          <cell r="E3370" t="str">
            <v>Res</v>
          </cell>
        </row>
        <row r="3371">
          <cell r="E3371" t="str">
            <v>Res</v>
          </cell>
        </row>
        <row r="3372">
          <cell r="E3372" t="str">
            <v>CBD Comm</v>
          </cell>
        </row>
        <row r="3373">
          <cell r="E3373" t="str">
            <v>CBD Comm</v>
          </cell>
        </row>
        <row r="3374">
          <cell r="E3374" t="str">
            <v>Oth</v>
          </cell>
        </row>
        <row r="3375">
          <cell r="E3375" t="str">
            <v>MI Acc</v>
          </cell>
        </row>
        <row r="3376">
          <cell r="E3376" t="str">
            <v>Res</v>
          </cell>
        </row>
        <row r="3377">
          <cell r="E3377" t="str">
            <v>Res</v>
          </cell>
        </row>
        <row r="3378">
          <cell r="E3378" t="str">
            <v>Res</v>
          </cell>
        </row>
        <row r="3379">
          <cell r="E3379" t="str">
            <v>Res</v>
          </cell>
        </row>
        <row r="3380">
          <cell r="E3380" t="str">
            <v>Res</v>
          </cell>
        </row>
        <row r="3381">
          <cell r="E3381" t="str">
            <v>Res</v>
          </cell>
        </row>
        <row r="3382">
          <cell r="E3382" t="str">
            <v>Res</v>
          </cell>
        </row>
        <row r="3383">
          <cell r="E3383" t="str">
            <v>Res</v>
          </cell>
        </row>
        <row r="3384">
          <cell r="E3384" t="str">
            <v>Res</v>
          </cell>
        </row>
        <row r="3385">
          <cell r="E3385" t="str">
            <v>Res</v>
          </cell>
        </row>
        <row r="3386">
          <cell r="E3386" t="str">
            <v>Acc</v>
          </cell>
        </row>
        <row r="3387">
          <cell r="E3387" t="str">
            <v>Res</v>
          </cell>
        </row>
        <row r="3388">
          <cell r="E3388" t="str">
            <v>Res</v>
          </cell>
        </row>
        <row r="3389">
          <cell r="E3389" t="str">
            <v>Res</v>
          </cell>
        </row>
        <row r="3390">
          <cell r="E3390" t="str">
            <v>Acc</v>
          </cell>
        </row>
        <row r="3391">
          <cell r="E3391" t="str">
            <v>Comm</v>
          </cell>
        </row>
        <row r="3392">
          <cell r="E3392" t="str">
            <v>Res</v>
          </cell>
        </row>
        <row r="3393">
          <cell r="E3393" t="str">
            <v>Res</v>
          </cell>
        </row>
        <row r="3394">
          <cell r="E3394" t="str">
            <v>Comm</v>
          </cell>
        </row>
        <row r="3395">
          <cell r="E3395" t="str">
            <v>Res</v>
          </cell>
        </row>
        <row r="3396">
          <cell r="E3396" t="str">
            <v>Res</v>
          </cell>
        </row>
        <row r="3397">
          <cell r="E3397" t="str">
            <v>Res</v>
          </cell>
        </row>
        <row r="3398">
          <cell r="E3398" t="str">
            <v>Res</v>
          </cell>
        </row>
        <row r="3399">
          <cell r="E3399" t="str">
            <v>Res</v>
          </cell>
        </row>
        <row r="3400">
          <cell r="E3400" t="str">
            <v>Res</v>
          </cell>
        </row>
        <row r="3401">
          <cell r="E3401" t="str">
            <v>Res</v>
          </cell>
        </row>
        <row r="3402">
          <cell r="E3402" t="str">
            <v>Acc</v>
          </cell>
        </row>
        <row r="3403">
          <cell r="E3403" t="str">
            <v>Res</v>
          </cell>
        </row>
        <row r="3404">
          <cell r="E3404" t="str">
            <v>Res</v>
          </cell>
        </row>
        <row r="3405">
          <cell r="E3405" t="str">
            <v>Res</v>
          </cell>
        </row>
        <row r="3406">
          <cell r="E3406" t="str">
            <v>Res</v>
          </cell>
        </row>
        <row r="3407">
          <cell r="E3407" t="str">
            <v>Res</v>
          </cell>
        </row>
        <row r="3408">
          <cell r="E3408" t="str">
            <v>Res</v>
          </cell>
        </row>
        <row r="3409">
          <cell r="E3409" t="str">
            <v>Res</v>
          </cell>
        </row>
        <row r="3410">
          <cell r="E3410" t="str">
            <v>Res</v>
          </cell>
        </row>
        <row r="3411">
          <cell r="E3411" t="str">
            <v>Res</v>
          </cell>
        </row>
        <row r="3412">
          <cell r="E3412" t="str">
            <v>Res</v>
          </cell>
        </row>
        <row r="3413">
          <cell r="E3413" t="str">
            <v>Res</v>
          </cell>
        </row>
        <row r="3414">
          <cell r="E3414" t="str">
            <v>Res</v>
          </cell>
        </row>
        <row r="3415">
          <cell r="E3415" t="str">
            <v>Res</v>
          </cell>
        </row>
        <row r="3416">
          <cell r="E3416" t="str">
            <v>Res</v>
          </cell>
        </row>
        <row r="3417">
          <cell r="E3417" t="str">
            <v>Acc</v>
          </cell>
        </row>
        <row r="3418">
          <cell r="E3418" t="str">
            <v>Res</v>
          </cell>
        </row>
        <row r="3419">
          <cell r="E3419" t="str">
            <v>Res</v>
          </cell>
        </row>
        <row r="3420">
          <cell r="E3420" t="str">
            <v>Res</v>
          </cell>
        </row>
        <row r="3421">
          <cell r="E3421" t="str">
            <v>Res</v>
          </cell>
        </row>
        <row r="3422">
          <cell r="E3422" t="str">
            <v>Res</v>
          </cell>
        </row>
        <row r="3423">
          <cell r="E3423" t="str">
            <v>Res</v>
          </cell>
        </row>
        <row r="3424">
          <cell r="E3424" t="str">
            <v>Res</v>
          </cell>
        </row>
        <row r="3425">
          <cell r="E3425" t="str">
            <v>Res</v>
          </cell>
        </row>
        <row r="3426">
          <cell r="E3426" t="str">
            <v>Res</v>
          </cell>
        </row>
        <row r="3427">
          <cell r="E3427" t="str">
            <v>Res</v>
          </cell>
        </row>
        <row r="3428">
          <cell r="E3428" t="str">
            <v>Res</v>
          </cell>
        </row>
        <row r="3429">
          <cell r="E3429" t="str">
            <v>Res</v>
          </cell>
        </row>
        <row r="3430">
          <cell r="E3430" t="str">
            <v>Res</v>
          </cell>
        </row>
        <row r="3431">
          <cell r="E3431" t="str">
            <v>Res</v>
          </cell>
        </row>
        <row r="3432">
          <cell r="E3432" t="str">
            <v>Acc</v>
          </cell>
        </row>
        <row r="3433">
          <cell r="E3433" t="str">
            <v>Res</v>
          </cell>
        </row>
        <row r="3434">
          <cell r="E3434" t="str">
            <v>Res</v>
          </cell>
        </row>
        <row r="3435">
          <cell r="E3435" t="str">
            <v>Res</v>
          </cell>
        </row>
        <row r="3436">
          <cell r="E3436" t="str">
            <v>Res</v>
          </cell>
        </row>
        <row r="3437">
          <cell r="E3437" t="str">
            <v>Res</v>
          </cell>
        </row>
        <row r="3438">
          <cell r="E3438" t="str">
            <v>Res</v>
          </cell>
        </row>
        <row r="3439">
          <cell r="E3439" t="str">
            <v>Res</v>
          </cell>
        </row>
        <row r="3440">
          <cell r="E3440" t="str">
            <v>Res</v>
          </cell>
        </row>
        <row r="3441">
          <cell r="E3441" t="str">
            <v>MI Acc</v>
          </cell>
        </row>
        <row r="3442">
          <cell r="E3442" t="str">
            <v>Res</v>
          </cell>
        </row>
        <row r="3443">
          <cell r="E3443" t="str">
            <v>Res</v>
          </cell>
        </row>
        <row r="3444">
          <cell r="E3444" t="str">
            <v>Res</v>
          </cell>
        </row>
        <row r="3445">
          <cell r="E3445" t="str">
            <v>Res</v>
          </cell>
        </row>
        <row r="3446">
          <cell r="E3446" t="str">
            <v>Res</v>
          </cell>
        </row>
        <row r="3447">
          <cell r="E3447" t="str">
            <v>Res</v>
          </cell>
        </row>
        <row r="3448">
          <cell r="E3448" t="str">
            <v>Res</v>
          </cell>
        </row>
        <row r="3449">
          <cell r="E3449" t="str">
            <v>Res</v>
          </cell>
        </row>
        <row r="3450">
          <cell r="E3450" t="str">
            <v>Res</v>
          </cell>
        </row>
        <row r="3451">
          <cell r="E3451" t="str">
            <v>Res</v>
          </cell>
        </row>
        <row r="3452">
          <cell r="E3452" t="str">
            <v>Res</v>
          </cell>
        </row>
        <row r="3453">
          <cell r="E3453" t="str">
            <v>Res</v>
          </cell>
        </row>
        <row r="3454">
          <cell r="E3454" t="str">
            <v>Res</v>
          </cell>
        </row>
        <row r="3455">
          <cell r="E3455" t="str">
            <v>Res</v>
          </cell>
        </row>
        <row r="3456">
          <cell r="E3456" t="str">
            <v>Res</v>
          </cell>
        </row>
        <row r="3457">
          <cell r="E3457" t="str">
            <v>Res</v>
          </cell>
        </row>
        <row r="3458">
          <cell r="E3458" t="str">
            <v>Res</v>
          </cell>
        </row>
        <row r="3459">
          <cell r="E3459" t="str">
            <v>Res</v>
          </cell>
        </row>
        <row r="3460">
          <cell r="E3460" t="str">
            <v>Res</v>
          </cell>
        </row>
        <row r="3461">
          <cell r="E3461" t="str">
            <v>Res</v>
          </cell>
        </row>
        <row r="3462">
          <cell r="E3462" t="str">
            <v>Res</v>
          </cell>
        </row>
        <row r="3463">
          <cell r="E3463" t="str">
            <v>Res</v>
          </cell>
        </row>
        <row r="3464">
          <cell r="E3464" t="str">
            <v>Res</v>
          </cell>
        </row>
        <row r="3465">
          <cell r="E3465" t="str">
            <v>Res</v>
          </cell>
        </row>
        <row r="3466">
          <cell r="E3466" t="str">
            <v>Res</v>
          </cell>
        </row>
        <row r="3467">
          <cell r="E3467" t="str">
            <v>Acc</v>
          </cell>
        </row>
        <row r="3468">
          <cell r="E3468" t="str">
            <v>Acc</v>
          </cell>
        </row>
        <row r="3469">
          <cell r="E3469" t="str">
            <v>Res</v>
          </cell>
        </row>
        <row r="3470">
          <cell r="E3470" t="str">
            <v>Res</v>
          </cell>
        </row>
        <row r="3471">
          <cell r="E3471" t="str">
            <v>Acc</v>
          </cell>
        </row>
        <row r="3472">
          <cell r="E3472" t="str">
            <v>Comm</v>
          </cell>
        </row>
        <row r="3473">
          <cell r="E3473" t="str">
            <v>Res</v>
          </cell>
        </row>
        <row r="3474">
          <cell r="E3474" t="str">
            <v>Res</v>
          </cell>
        </row>
        <row r="3475">
          <cell r="E3475" t="str">
            <v>Res</v>
          </cell>
        </row>
        <row r="3476">
          <cell r="E3476" t="str">
            <v>Res</v>
          </cell>
        </row>
        <row r="3477">
          <cell r="E3477" t="str">
            <v>Acc</v>
          </cell>
        </row>
        <row r="3478">
          <cell r="E3478" t="str">
            <v>Acc</v>
          </cell>
        </row>
        <row r="3479">
          <cell r="E3479" t="str">
            <v>Acc</v>
          </cell>
        </row>
        <row r="3480">
          <cell r="E3480" t="str">
            <v>Acc</v>
          </cell>
        </row>
        <row r="3481">
          <cell r="E3481" t="str">
            <v>Acc</v>
          </cell>
        </row>
        <row r="3482">
          <cell r="E3482" t="str">
            <v>Acc</v>
          </cell>
        </row>
        <row r="3483">
          <cell r="E3483" t="str">
            <v>Acc</v>
          </cell>
        </row>
        <row r="3484">
          <cell r="E3484" t="str">
            <v>Acc</v>
          </cell>
        </row>
        <row r="3485">
          <cell r="E3485" t="str">
            <v>Acc</v>
          </cell>
        </row>
        <row r="3486">
          <cell r="E3486" t="str">
            <v>Acc</v>
          </cell>
        </row>
        <row r="3487">
          <cell r="E3487" t="str">
            <v>Acc</v>
          </cell>
        </row>
        <row r="3488">
          <cell r="E3488" t="str">
            <v>Acc</v>
          </cell>
        </row>
        <row r="3489">
          <cell r="E3489" t="str">
            <v>Res</v>
          </cell>
        </row>
        <row r="3490">
          <cell r="E3490" t="str">
            <v>Res</v>
          </cell>
        </row>
        <row r="3491">
          <cell r="E3491" t="str">
            <v>Res</v>
          </cell>
        </row>
        <row r="3492">
          <cell r="E3492" t="str">
            <v>Res</v>
          </cell>
        </row>
        <row r="3493">
          <cell r="E3493" t="str">
            <v>Acc</v>
          </cell>
        </row>
        <row r="3494">
          <cell r="E3494" t="str">
            <v>Acc</v>
          </cell>
        </row>
        <row r="3495">
          <cell r="E3495" t="str">
            <v>Acc</v>
          </cell>
        </row>
        <row r="3496">
          <cell r="E3496" t="str">
            <v>Acc</v>
          </cell>
        </row>
        <row r="3497">
          <cell r="E3497" t="str">
            <v>Acc</v>
          </cell>
        </row>
        <row r="3498">
          <cell r="E3498" t="str">
            <v>Acc</v>
          </cell>
        </row>
        <row r="3499">
          <cell r="E3499" t="str">
            <v>Acc</v>
          </cell>
        </row>
        <row r="3500">
          <cell r="E3500" t="str">
            <v>Acc</v>
          </cell>
        </row>
        <row r="3501">
          <cell r="E3501" t="str">
            <v>Acc</v>
          </cell>
        </row>
        <row r="3502">
          <cell r="E3502" t="str">
            <v>Acc</v>
          </cell>
        </row>
        <row r="3503">
          <cell r="E3503" t="str">
            <v>Acc</v>
          </cell>
        </row>
        <row r="3504">
          <cell r="E3504" t="str">
            <v>Acc</v>
          </cell>
        </row>
        <row r="3505">
          <cell r="E3505" t="str">
            <v>Acc</v>
          </cell>
        </row>
        <row r="3506">
          <cell r="E3506" t="str">
            <v>Acc</v>
          </cell>
        </row>
        <row r="3507">
          <cell r="E3507" t="str">
            <v>Acc</v>
          </cell>
        </row>
        <row r="3508">
          <cell r="E3508" t="str">
            <v>Acc</v>
          </cell>
        </row>
        <row r="3509">
          <cell r="E3509" t="str">
            <v>Acc</v>
          </cell>
        </row>
        <row r="3510">
          <cell r="E3510" t="str">
            <v>Acc</v>
          </cell>
        </row>
        <row r="3511">
          <cell r="E3511" t="str">
            <v>Acc</v>
          </cell>
        </row>
        <row r="3512">
          <cell r="E3512" t="str">
            <v>Acc</v>
          </cell>
        </row>
        <row r="3513">
          <cell r="E3513" t="str">
            <v>Acc</v>
          </cell>
        </row>
        <row r="3514">
          <cell r="E3514" t="str">
            <v>Acc</v>
          </cell>
        </row>
        <row r="3515">
          <cell r="E3515" t="str">
            <v>Acc</v>
          </cell>
        </row>
        <row r="3516">
          <cell r="E3516" t="str">
            <v>Acc</v>
          </cell>
        </row>
        <row r="3517">
          <cell r="E3517" t="str">
            <v>Acc</v>
          </cell>
        </row>
        <row r="3518">
          <cell r="E3518" t="str">
            <v>Res</v>
          </cell>
        </row>
        <row r="3519">
          <cell r="E3519" t="str">
            <v>Res</v>
          </cell>
        </row>
        <row r="3520">
          <cell r="E3520" t="str">
            <v>Res</v>
          </cell>
        </row>
        <row r="3521">
          <cell r="E3521" t="str">
            <v>Res</v>
          </cell>
        </row>
        <row r="3522">
          <cell r="E3522" t="str">
            <v>Res</v>
          </cell>
        </row>
        <row r="3523">
          <cell r="E3523" t="str">
            <v>Res</v>
          </cell>
        </row>
        <row r="3524">
          <cell r="E3524" t="str">
            <v>Acc</v>
          </cell>
        </row>
        <row r="3525">
          <cell r="E3525" t="str">
            <v>Acc</v>
          </cell>
        </row>
        <row r="3526">
          <cell r="E3526" t="str">
            <v>Acc</v>
          </cell>
        </row>
        <row r="3527">
          <cell r="E3527" t="str">
            <v>Acc</v>
          </cell>
        </row>
        <row r="3528">
          <cell r="E3528" t="str">
            <v>Acc</v>
          </cell>
        </row>
        <row r="3529">
          <cell r="E3529" t="str">
            <v>Acc</v>
          </cell>
        </row>
        <row r="3530">
          <cell r="E3530" t="str">
            <v>Acc</v>
          </cell>
        </row>
        <row r="3531">
          <cell r="E3531" t="str">
            <v>Acc</v>
          </cell>
        </row>
        <row r="3532">
          <cell r="E3532" t="str">
            <v>Acc</v>
          </cell>
        </row>
        <row r="3533">
          <cell r="E3533" t="str">
            <v>Res</v>
          </cell>
        </row>
        <row r="3534">
          <cell r="E3534" t="str">
            <v>Acc</v>
          </cell>
        </row>
        <row r="3535">
          <cell r="E3535" t="str">
            <v>Acc</v>
          </cell>
        </row>
        <row r="3536">
          <cell r="E3536" t="str">
            <v>Acc</v>
          </cell>
        </row>
        <row r="3537">
          <cell r="E3537" t="str">
            <v>Acc</v>
          </cell>
        </row>
        <row r="3538">
          <cell r="E3538" t="str">
            <v>Acc</v>
          </cell>
        </row>
        <row r="3539">
          <cell r="E3539" t="str">
            <v>Acc</v>
          </cell>
        </row>
        <row r="3540">
          <cell r="E3540" t="str">
            <v>Acc</v>
          </cell>
        </row>
        <row r="3541">
          <cell r="E3541" t="str">
            <v>Acc</v>
          </cell>
        </row>
        <row r="3542">
          <cell r="E3542" t="str">
            <v>Res</v>
          </cell>
        </row>
        <row r="3543">
          <cell r="E3543" t="str">
            <v>Acc</v>
          </cell>
        </row>
        <row r="3544">
          <cell r="E3544" t="str">
            <v>Res</v>
          </cell>
        </row>
        <row r="3545">
          <cell r="E3545" t="str">
            <v>Res</v>
          </cell>
        </row>
        <row r="3546">
          <cell r="E3546" t="str">
            <v>Res</v>
          </cell>
        </row>
        <row r="3547">
          <cell r="E3547" t="str">
            <v>Acc</v>
          </cell>
        </row>
        <row r="3548">
          <cell r="E3548" t="str">
            <v>Res</v>
          </cell>
        </row>
        <row r="3549">
          <cell r="E3549" t="str">
            <v>Res</v>
          </cell>
        </row>
        <row r="3550">
          <cell r="E3550" t="str">
            <v>Res</v>
          </cell>
        </row>
        <row r="3551">
          <cell r="E3551" t="str">
            <v>Res</v>
          </cell>
        </row>
        <row r="3552">
          <cell r="E3552" t="str">
            <v>Res</v>
          </cell>
        </row>
        <row r="3553">
          <cell r="E3553" t="str">
            <v>Res</v>
          </cell>
        </row>
        <row r="3554">
          <cell r="E3554" t="str">
            <v>Acc</v>
          </cell>
        </row>
        <row r="3555">
          <cell r="E3555" t="str">
            <v>MI Comm</v>
          </cell>
        </row>
        <row r="3556">
          <cell r="E3556" t="str">
            <v>Res</v>
          </cell>
        </row>
        <row r="3557">
          <cell r="E3557" t="str">
            <v>Res</v>
          </cell>
        </row>
        <row r="3558">
          <cell r="E3558" t="str">
            <v>Res</v>
          </cell>
        </row>
        <row r="3559">
          <cell r="E3559" t="str">
            <v>MI Comm</v>
          </cell>
        </row>
        <row r="3560">
          <cell r="E3560" t="str">
            <v>Comm</v>
          </cell>
        </row>
        <row r="3561">
          <cell r="E3561" t="str">
            <v>Res</v>
          </cell>
        </row>
        <row r="3562">
          <cell r="E3562" t="str">
            <v>Res</v>
          </cell>
        </row>
        <row r="3563">
          <cell r="E3563" t="str">
            <v>Res</v>
          </cell>
        </row>
        <row r="3564">
          <cell r="E3564" t="str">
            <v>Res</v>
          </cell>
        </row>
        <row r="3565">
          <cell r="E3565" t="str">
            <v>Res</v>
          </cell>
        </row>
        <row r="3566">
          <cell r="E3566" t="str">
            <v>Res</v>
          </cell>
        </row>
        <row r="3567">
          <cell r="E3567" t="str">
            <v>Res</v>
          </cell>
        </row>
        <row r="3568">
          <cell r="E3568" t="str">
            <v>Res</v>
          </cell>
        </row>
        <row r="3569">
          <cell r="E3569" t="str">
            <v>Res</v>
          </cell>
        </row>
        <row r="3570">
          <cell r="E3570" t="str">
            <v>Res</v>
          </cell>
        </row>
        <row r="3571">
          <cell r="E3571" t="str">
            <v>Res</v>
          </cell>
        </row>
        <row r="3572">
          <cell r="E3572" t="str">
            <v>Res</v>
          </cell>
        </row>
        <row r="3573">
          <cell r="E3573" t="str">
            <v>Res</v>
          </cell>
        </row>
        <row r="3574">
          <cell r="E3574" t="str">
            <v>Res</v>
          </cell>
        </row>
        <row r="3575">
          <cell r="E3575" t="str">
            <v>Res</v>
          </cell>
        </row>
        <row r="3576">
          <cell r="E3576" t="str">
            <v>Res</v>
          </cell>
        </row>
        <row r="3577">
          <cell r="E3577" t="str">
            <v>Res</v>
          </cell>
        </row>
        <row r="3578">
          <cell r="E3578" t="str">
            <v>Res</v>
          </cell>
        </row>
        <row r="3579">
          <cell r="E3579" t="str">
            <v>Comm</v>
          </cell>
        </row>
        <row r="3580">
          <cell r="E3580" t="str">
            <v>Res</v>
          </cell>
        </row>
        <row r="3581">
          <cell r="E3581" t="str">
            <v>Res</v>
          </cell>
        </row>
        <row r="3582">
          <cell r="E3582" t="str">
            <v>Res</v>
          </cell>
        </row>
        <row r="3583">
          <cell r="E3583" t="str">
            <v>Res</v>
          </cell>
        </row>
        <row r="3584">
          <cell r="E3584" t="str">
            <v>Res</v>
          </cell>
        </row>
        <row r="3585">
          <cell r="E3585" t="str">
            <v>CBD Comm</v>
          </cell>
        </row>
        <row r="3586">
          <cell r="E3586" t="str">
            <v>Res</v>
          </cell>
        </row>
        <row r="3587">
          <cell r="E3587" t="str">
            <v>CBD Comm</v>
          </cell>
        </row>
        <row r="3588">
          <cell r="E3588" t="str">
            <v>CBD Comm</v>
          </cell>
        </row>
        <row r="3589">
          <cell r="E3589" t="str">
            <v>CBD Comm</v>
          </cell>
        </row>
        <row r="3590">
          <cell r="E3590" t="str">
            <v>CBD Comm</v>
          </cell>
        </row>
        <row r="3591">
          <cell r="E3591" t="str">
            <v>CBD Comm</v>
          </cell>
        </row>
        <row r="3592">
          <cell r="E3592" t="str">
            <v>CBD Comm</v>
          </cell>
        </row>
        <row r="3593">
          <cell r="E3593" t="str">
            <v>CBD Comm</v>
          </cell>
        </row>
        <row r="3594">
          <cell r="E3594" t="str">
            <v>CBD Comm</v>
          </cell>
        </row>
        <row r="3595">
          <cell r="E3595" t="str">
            <v>CBD Comm</v>
          </cell>
        </row>
        <row r="3596">
          <cell r="E3596" t="str">
            <v>CBD Comm</v>
          </cell>
        </row>
        <row r="3597">
          <cell r="E3597" t="str">
            <v>CBD Comm</v>
          </cell>
        </row>
        <row r="3598">
          <cell r="E3598" t="str">
            <v>CBD Comm</v>
          </cell>
        </row>
        <row r="3599">
          <cell r="E3599" t="str">
            <v>CBD Comm</v>
          </cell>
        </row>
        <row r="3600">
          <cell r="E3600" t="str">
            <v>CBD Comm</v>
          </cell>
        </row>
        <row r="3601">
          <cell r="E3601" t="str">
            <v>CBD Comm</v>
          </cell>
        </row>
        <row r="3602">
          <cell r="E3602" t="str">
            <v>CBD Comm</v>
          </cell>
        </row>
        <row r="3603">
          <cell r="E3603" t="str">
            <v>Res</v>
          </cell>
        </row>
        <row r="3604">
          <cell r="E3604" t="str">
            <v>CBD Acc</v>
          </cell>
        </row>
        <row r="3605">
          <cell r="E3605" t="str">
            <v>Res</v>
          </cell>
        </row>
        <row r="3606">
          <cell r="E3606" t="str">
            <v>CBD Comm</v>
          </cell>
        </row>
        <row r="3607">
          <cell r="E3607" t="str">
            <v>CBD Comm</v>
          </cell>
        </row>
        <row r="3608">
          <cell r="E3608" t="str">
            <v>Res</v>
          </cell>
        </row>
        <row r="3609">
          <cell r="E3609" t="str">
            <v>CBD Acc</v>
          </cell>
        </row>
        <row r="3610">
          <cell r="E3610" t="str">
            <v>CBD Comm</v>
          </cell>
        </row>
        <row r="3611">
          <cell r="E3611" t="str">
            <v>CBD Comm</v>
          </cell>
        </row>
        <row r="3612">
          <cell r="E3612" t="str">
            <v>CBD Comm</v>
          </cell>
        </row>
        <row r="3613">
          <cell r="E3613" t="str">
            <v>CBD Comm</v>
          </cell>
        </row>
        <row r="3614">
          <cell r="E3614" t="str">
            <v>CBD Comm</v>
          </cell>
        </row>
        <row r="3615">
          <cell r="E3615" t="str">
            <v>CBD Comm</v>
          </cell>
        </row>
        <row r="3616">
          <cell r="E3616" t="str">
            <v>CBD Comm</v>
          </cell>
        </row>
        <row r="3617">
          <cell r="E3617" t="str">
            <v>CBD Comm</v>
          </cell>
        </row>
        <row r="3618">
          <cell r="E3618" t="str">
            <v>CBD Comm</v>
          </cell>
        </row>
        <row r="3619">
          <cell r="E3619" t="str">
            <v>CBD Comm</v>
          </cell>
        </row>
        <row r="3620">
          <cell r="E3620" t="str">
            <v>CBD Comm</v>
          </cell>
        </row>
        <row r="3621">
          <cell r="E3621" t="str">
            <v>CBD Comm</v>
          </cell>
        </row>
        <row r="3622">
          <cell r="E3622" t="str">
            <v>CBD Comm</v>
          </cell>
        </row>
        <row r="3623">
          <cell r="E3623" t="str">
            <v>CBD Comm</v>
          </cell>
        </row>
        <row r="3624">
          <cell r="E3624" t="str">
            <v>CBD Comm</v>
          </cell>
        </row>
        <row r="3625">
          <cell r="E3625" t="str">
            <v>CBD Comm</v>
          </cell>
        </row>
        <row r="3626">
          <cell r="E3626" t="str">
            <v>CBD Comm</v>
          </cell>
        </row>
        <row r="3627">
          <cell r="E3627" t="str">
            <v>CBD Comm</v>
          </cell>
        </row>
        <row r="3628">
          <cell r="E3628" t="str">
            <v>Res</v>
          </cell>
        </row>
        <row r="3629">
          <cell r="E3629" t="str">
            <v>Res</v>
          </cell>
        </row>
        <row r="3630">
          <cell r="E3630" t="str">
            <v>CBD Comm</v>
          </cell>
        </row>
        <row r="3631">
          <cell r="E3631" t="str">
            <v>CBD Comm</v>
          </cell>
        </row>
        <row r="3632">
          <cell r="E3632" t="str">
            <v>CBD Comm</v>
          </cell>
        </row>
        <row r="3633">
          <cell r="E3633" t="str">
            <v>CBD Comm</v>
          </cell>
        </row>
        <row r="3634">
          <cell r="E3634" t="str">
            <v>CBD Comm</v>
          </cell>
        </row>
        <row r="3635">
          <cell r="E3635" t="str">
            <v>CBD Comm</v>
          </cell>
        </row>
        <row r="3636">
          <cell r="E3636" t="str">
            <v>CBD Comm</v>
          </cell>
        </row>
        <row r="3637">
          <cell r="E3637" t="str">
            <v>CBD Comm</v>
          </cell>
        </row>
        <row r="3638">
          <cell r="E3638" t="str">
            <v>CBD Comm</v>
          </cell>
        </row>
        <row r="3639">
          <cell r="E3639" t="str">
            <v>CBD Comm</v>
          </cell>
        </row>
        <row r="3640">
          <cell r="E3640" t="str">
            <v>CBD Comm</v>
          </cell>
        </row>
        <row r="3641">
          <cell r="E3641" t="str">
            <v>CBD Comm</v>
          </cell>
        </row>
        <row r="3642">
          <cell r="E3642" t="str">
            <v>CBD Comm</v>
          </cell>
        </row>
        <row r="3643">
          <cell r="E3643" t="str">
            <v>CBD Comm</v>
          </cell>
        </row>
        <row r="3644">
          <cell r="E3644" t="str">
            <v>CBD Comm</v>
          </cell>
        </row>
        <row r="3645">
          <cell r="E3645" t="str">
            <v>CBD Comm</v>
          </cell>
        </row>
        <row r="3646">
          <cell r="E3646" t="str">
            <v>CBD Comm</v>
          </cell>
        </row>
        <row r="3647">
          <cell r="E3647" t="str">
            <v>CBD Comm</v>
          </cell>
        </row>
        <row r="3648">
          <cell r="E3648" t="str">
            <v>Res</v>
          </cell>
        </row>
        <row r="3649">
          <cell r="E3649" t="str">
            <v>Res</v>
          </cell>
        </row>
        <row r="3650">
          <cell r="E3650" t="str">
            <v>Res</v>
          </cell>
        </row>
        <row r="3651">
          <cell r="E3651" t="str">
            <v>Res</v>
          </cell>
        </row>
        <row r="3652">
          <cell r="E3652" t="str">
            <v>Res</v>
          </cell>
        </row>
        <row r="3653">
          <cell r="E3653" t="str">
            <v>CBD Comm</v>
          </cell>
        </row>
        <row r="3654">
          <cell r="E3654" t="str">
            <v>CBD Comm</v>
          </cell>
        </row>
        <row r="3655">
          <cell r="E3655" t="str">
            <v>CBD Comm</v>
          </cell>
        </row>
        <row r="3656">
          <cell r="E3656" t="str">
            <v>CBD Comm</v>
          </cell>
        </row>
        <row r="3657">
          <cell r="E3657" t="str">
            <v>CBD Comm</v>
          </cell>
        </row>
        <row r="3658">
          <cell r="E3658" t="str">
            <v>Res</v>
          </cell>
        </row>
        <row r="3659">
          <cell r="E3659" t="str">
            <v>CBD Comm</v>
          </cell>
        </row>
        <row r="3660">
          <cell r="E3660" t="str">
            <v>CBD Comm</v>
          </cell>
        </row>
        <row r="3661">
          <cell r="E3661" t="str">
            <v>Res</v>
          </cell>
        </row>
        <row r="3662">
          <cell r="E3662" t="str">
            <v>CBD Acc</v>
          </cell>
        </row>
        <row r="3663">
          <cell r="E3663" t="str">
            <v>CBD Comm</v>
          </cell>
        </row>
        <row r="3664">
          <cell r="E3664" t="str">
            <v>CBD Comm</v>
          </cell>
        </row>
        <row r="3665">
          <cell r="E3665" t="str">
            <v>Res</v>
          </cell>
        </row>
        <row r="3666">
          <cell r="E3666" t="str">
            <v>Res</v>
          </cell>
        </row>
        <row r="3667">
          <cell r="E3667" t="str">
            <v>Res</v>
          </cell>
        </row>
        <row r="3668">
          <cell r="E3668" t="str">
            <v>Acc</v>
          </cell>
        </row>
        <row r="3669">
          <cell r="E3669" t="str">
            <v>Res</v>
          </cell>
        </row>
        <row r="3670">
          <cell r="E3670" t="str">
            <v>Acc</v>
          </cell>
        </row>
        <row r="3671">
          <cell r="E3671" t="str">
            <v>Acc</v>
          </cell>
        </row>
        <row r="3672">
          <cell r="E3672" t="str">
            <v>Acc</v>
          </cell>
        </row>
        <row r="3673">
          <cell r="E3673" t="str">
            <v>Res</v>
          </cell>
        </row>
        <row r="3674">
          <cell r="E3674" t="str">
            <v>Res</v>
          </cell>
        </row>
        <row r="3675">
          <cell r="E3675" t="str">
            <v>Res</v>
          </cell>
        </row>
        <row r="3676">
          <cell r="E3676" t="str">
            <v>Res</v>
          </cell>
        </row>
        <row r="3677">
          <cell r="E3677" t="str">
            <v>Res</v>
          </cell>
        </row>
        <row r="3678">
          <cell r="E3678" t="str">
            <v>Res</v>
          </cell>
        </row>
        <row r="3679">
          <cell r="E3679" t="str">
            <v>Res</v>
          </cell>
        </row>
        <row r="3680">
          <cell r="E3680" t="str">
            <v>Res</v>
          </cell>
        </row>
        <row r="3681">
          <cell r="E3681" t="str">
            <v>Res</v>
          </cell>
        </row>
        <row r="3682">
          <cell r="E3682" t="str">
            <v>Res</v>
          </cell>
        </row>
        <row r="3683">
          <cell r="E3683" t="str">
            <v>Res</v>
          </cell>
        </row>
        <row r="3684">
          <cell r="E3684" t="str">
            <v>Res</v>
          </cell>
        </row>
        <row r="3685">
          <cell r="E3685" t="str">
            <v>Acc</v>
          </cell>
        </row>
        <row r="3686">
          <cell r="E3686" t="str">
            <v>Res</v>
          </cell>
        </row>
        <row r="3687">
          <cell r="E3687" t="str">
            <v>Res</v>
          </cell>
        </row>
        <row r="3688">
          <cell r="E3688" t="str">
            <v>Res</v>
          </cell>
        </row>
        <row r="3689">
          <cell r="E3689" t="str">
            <v>Res</v>
          </cell>
        </row>
        <row r="3690">
          <cell r="E3690" t="str">
            <v>Res</v>
          </cell>
        </row>
        <row r="3691">
          <cell r="E3691" t="str">
            <v>Res</v>
          </cell>
        </row>
        <row r="3692">
          <cell r="E3692" t="str">
            <v>Res</v>
          </cell>
        </row>
        <row r="3693">
          <cell r="E3693" t="str">
            <v>Acc</v>
          </cell>
        </row>
        <row r="3694">
          <cell r="E3694" t="str">
            <v>Res</v>
          </cell>
        </row>
        <row r="3695">
          <cell r="E3695" t="str">
            <v>Res</v>
          </cell>
        </row>
        <row r="3696">
          <cell r="E3696" t="str">
            <v>Res</v>
          </cell>
        </row>
        <row r="3697">
          <cell r="E3697" t="str">
            <v>Res</v>
          </cell>
        </row>
        <row r="3698">
          <cell r="E3698" t="str">
            <v>Res</v>
          </cell>
        </row>
        <row r="3699">
          <cell r="E3699" t="str">
            <v>Res</v>
          </cell>
        </row>
        <row r="3700">
          <cell r="E3700" t="str">
            <v>Res</v>
          </cell>
        </row>
        <row r="3701">
          <cell r="E3701" t="str">
            <v>Res</v>
          </cell>
        </row>
        <row r="3702">
          <cell r="E3702" t="str">
            <v>CBD Comm</v>
          </cell>
        </row>
        <row r="3703">
          <cell r="E3703" t="str">
            <v>CBD Comm</v>
          </cell>
        </row>
        <row r="3704">
          <cell r="E3704" t="str">
            <v>CBD Comm</v>
          </cell>
        </row>
        <row r="3705">
          <cell r="E3705" t="str">
            <v>Res</v>
          </cell>
        </row>
        <row r="3706">
          <cell r="E3706" t="str">
            <v>CBD Comm</v>
          </cell>
        </row>
        <row r="3707">
          <cell r="E3707" t="str">
            <v>CBD Comm</v>
          </cell>
        </row>
        <row r="3708">
          <cell r="E3708" t="str">
            <v>Res</v>
          </cell>
        </row>
        <row r="3709">
          <cell r="E3709" t="str">
            <v>CBD Acc</v>
          </cell>
        </row>
        <row r="3710">
          <cell r="E3710" t="str">
            <v>CBD Comm</v>
          </cell>
        </row>
        <row r="3711">
          <cell r="E3711" t="str">
            <v>CBD Acc</v>
          </cell>
        </row>
        <row r="3712">
          <cell r="E3712" t="str">
            <v>CBD Acc</v>
          </cell>
        </row>
        <row r="3713">
          <cell r="E3713" t="str">
            <v>CBD Acc</v>
          </cell>
        </row>
        <row r="3714">
          <cell r="E3714" t="str">
            <v>CBD Acc</v>
          </cell>
        </row>
        <row r="3715">
          <cell r="E3715" t="str">
            <v>CBD Acc</v>
          </cell>
        </row>
        <row r="3716">
          <cell r="E3716" t="str">
            <v>CBD Acc</v>
          </cell>
        </row>
        <row r="3717">
          <cell r="E3717" t="str">
            <v>CBD Acc</v>
          </cell>
        </row>
        <row r="3718">
          <cell r="E3718" t="str">
            <v>CBD Acc</v>
          </cell>
        </row>
        <row r="3719">
          <cell r="E3719" t="str">
            <v>CBD Acc</v>
          </cell>
        </row>
        <row r="3720">
          <cell r="E3720" t="str">
            <v>CBD Acc</v>
          </cell>
        </row>
        <row r="3721">
          <cell r="E3721" t="str">
            <v>CBD Acc</v>
          </cell>
        </row>
        <row r="3722">
          <cell r="E3722" t="str">
            <v>CBD Acc</v>
          </cell>
        </row>
        <row r="3723">
          <cell r="E3723" t="str">
            <v>CBD Acc</v>
          </cell>
        </row>
        <row r="3724">
          <cell r="E3724" t="str">
            <v>CBD Acc</v>
          </cell>
        </row>
        <row r="3725">
          <cell r="E3725" t="str">
            <v>CBD Acc</v>
          </cell>
        </row>
        <row r="3726">
          <cell r="E3726" t="str">
            <v>Res</v>
          </cell>
        </row>
        <row r="3727">
          <cell r="E3727" t="str">
            <v>CBD Acc</v>
          </cell>
        </row>
        <row r="3728">
          <cell r="E3728" t="str">
            <v>CBD Acc</v>
          </cell>
        </row>
        <row r="3729">
          <cell r="E3729" t="str">
            <v>CBD Acc</v>
          </cell>
        </row>
        <row r="3730">
          <cell r="E3730" t="str">
            <v>CBD Acc</v>
          </cell>
        </row>
        <row r="3731">
          <cell r="E3731" t="str">
            <v>CBD Acc</v>
          </cell>
        </row>
        <row r="3732">
          <cell r="E3732" t="str">
            <v>CBD Acc</v>
          </cell>
        </row>
        <row r="3733">
          <cell r="E3733" t="str">
            <v>CBD Acc</v>
          </cell>
        </row>
        <row r="3734">
          <cell r="E3734" t="str">
            <v>CBD Acc</v>
          </cell>
        </row>
        <row r="3735">
          <cell r="E3735" t="str">
            <v>Res</v>
          </cell>
        </row>
        <row r="3736">
          <cell r="E3736" t="str">
            <v>Res</v>
          </cell>
        </row>
        <row r="3737">
          <cell r="E3737" t="str">
            <v>Res</v>
          </cell>
        </row>
        <row r="3738">
          <cell r="E3738" t="str">
            <v>Res</v>
          </cell>
        </row>
        <row r="3739">
          <cell r="E3739" t="str">
            <v>Res</v>
          </cell>
        </row>
        <row r="3740">
          <cell r="E3740" t="str">
            <v>Res</v>
          </cell>
        </row>
        <row r="3741">
          <cell r="E3741" t="str">
            <v>Res</v>
          </cell>
        </row>
        <row r="3742">
          <cell r="E3742" t="str">
            <v>Res</v>
          </cell>
        </row>
        <row r="3743">
          <cell r="E3743" t="str">
            <v>Res</v>
          </cell>
        </row>
        <row r="3744">
          <cell r="E3744" t="str">
            <v>Res</v>
          </cell>
        </row>
        <row r="3745">
          <cell r="E3745" t="str">
            <v>Res</v>
          </cell>
        </row>
        <row r="3746">
          <cell r="E3746" t="str">
            <v>Res</v>
          </cell>
        </row>
        <row r="3747">
          <cell r="E3747" t="str">
            <v>Res</v>
          </cell>
        </row>
        <row r="3748">
          <cell r="E3748" t="str">
            <v>Res</v>
          </cell>
        </row>
        <row r="3749">
          <cell r="E3749" t="str">
            <v>Comm</v>
          </cell>
        </row>
        <row r="3750">
          <cell r="E3750" t="str">
            <v>Comm</v>
          </cell>
        </row>
        <row r="3751">
          <cell r="E3751" t="str">
            <v>CBD Comm</v>
          </cell>
        </row>
        <row r="3752">
          <cell r="E3752" t="str">
            <v>Res</v>
          </cell>
        </row>
        <row r="3753">
          <cell r="E3753" t="str">
            <v>Acc</v>
          </cell>
        </row>
        <row r="3754">
          <cell r="E3754" t="str">
            <v>Res</v>
          </cell>
        </row>
        <row r="3755">
          <cell r="E3755" t="str">
            <v>Res</v>
          </cell>
        </row>
        <row r="3756">
          <cell r="E3756" t="str">
            <v>Res</v>
          </cell>
        </row>
        <row r="3757">
          <cell r="E3757" t="str">
            <v>Res</v>
          </cell>
        </row>
        <row r="3758">
          <cell r="E3758" t="str">
            <v>Res</v>
          </cell>
        </row>
        <row r="3759">
          <cell r="E3759" t="str">
            <v>Res</v>
          </cell>
        </row>
        <row r="3760">
          <cell r="E3760" t="str">
            <v>Res</v>
          </cell>
        </row>
        <row r="3761">
          <cell r="E3761" t="str">
            <v>Res</v>
          </cell>
        </row>
        <row r="3762">
          <cell r="E3762" t="str">
            <v>Res</v>
          </cell>
        </row>
        <row r="3763">
          <cell r="E3763" t="str">
            <v>Res</v>
          </cell>
        </row>
        <row r="3764">
          <cell r="E3764" t="str">
            <v>Res</v>
          </cell>
        </row>
        <row r="3765">
          <cell r="E3765" t="str">
            <v>Res</v>
          </cell>
        </row>
        <row r="3766">
          <cell r="E3766" t="str">
            <v>Res</v>
          </cell>
        </row>
        <row r="3767">
          <cell r="E3767" t="str">
            <v>Res</v>
          </cell>
        </row>
        <row r="3768">
          <cell r="E3768" t="str">
            <v>Res</v>
          </cell>
        </row>
        <row r="3769">
          <cell r="E3769" t="str">
            <v>Res</v>
          </cell>
        </row>
        <row r="3770">
          <cell r="E3770" t="str">
            <v>Res</v>
          </cell>
        </row>
        <row r="3771">
          <cell r="E3771" t="str">
            <v>Acc</v>
          </cell>
        </row>
        <row r="3772">
          <cell r="E3772" t="str">
            <v>Acc</v>
          </cell>
        </row>
        <row r="3773">
          <cell r="E3773" t="str">
            <v>Acc</v>
          </cell>
        </row>
        <row r="3774">
          <cell r="E3774" t="str">
            <v>Acc</v>
          </cell>
        </row>
        <row r="3775">
          <cell r="E3775" t="str">
            <v>Acc</v>
          </cell>
        </row>
        <row r="3776">
          <cell r="E3776" t="str">
            <v>Res</v>
          </cell>
        </row>
        <row r="3777">
          <cell r="E3777" t="str">
            <v>Acc</v>
          </cell>
        </row>
        <row r="3778">
          <cell r="E3778" t="str">
            <v>Acc</v>
          </cell>
        </row>
        <row r="3779">
          <cell r="E3779" t="str">
            <v>Acc</v>
          </cell>
        </row>
        <row r="3780">
          <cell r="E3780" t="str">
            <v>Acc</v>
          </cell>
        </row>
        <row r="3781">
          <cell r="E3781" t="str">
            <v>Acc</v>
          </cell>
        </row>
        <row r="3782">
          <cell r="E3782" t="str">
            <v>Acc</v>
          </cell>
        </row>
        <row r="3783">
          <cell r="E3783" t="str">
            <v>Res</v>
          </cell>
        </row>
        <row r="3784">
          <cell r="E3784" t="str">
            <v>Acc</v>
          </cell>
        </row>
        <row r="3785">
          <cell r="E3785" t="str">
            <v>Res</v>
          </cell>
        </row>
        <row r="3786">
          <cell r="E3786" t="str">
            <v>Acc</v>
          </cell>
        </row>
        <row r="3787">
          <cell r="E3787" t="str">
            <v>Res</v>
          </cell>
        </row>
        <row r="3788">
          <cell r="E3788" t="str">
            <v>Res</v>
          </cell>
        </row>
        <row r="3789">
          <cell r="E3789" t="str">
            <v>Res</v>
          </cell>
        </row>
        <row r="3790">
          <cell r="E3790" t="str">
            <v>Acc</v>
          </cell>
        </row>
        <row r="3791">
          <cell r="E3791" t="str">
            <v>Res</v>
          </cell>
        </row>
        <row r="3792">
          <cell r="E3792" t="str">
            <v>Acc</v>
          </cell>
        </row>
        <row r="3793">
          <cell r="E3793" t="str">
            <v>Res</v>
          </cell>
        </row>
        <row r="3794">
          <cell r="E3794" t="str">
            <v>Res</v>
          </cell>
        </row>
        <row r="3795">
          <cell r="E3795" t="str">
            <v>Res</v>
          </cell>
        </row>
        <row r="3796">
          <cell r="E3796" t="str">
            <v>Res</v>
          </cell>
        </row>
        <row r="3797">
          <cell r="E3797" t="str">
            <v>Acc</v>
          </cell>
        </row>
        <row r="3798">
          <cell r="E3798" t="str">
            <v>Acc</v>
          </cell>
        </row>
        <row r="3799">
          <cell r="E3799" t="str">
            <v>Res</v>
          </cell>
        </row>
        <row r="3800">
          <cell r="E3800" t="str">
            <v>Res</v>
          </cell>
        </row>
        <row r="3801">
          <cell r="E3801" t="str">
            <v>Res</v>
          </cell>
        </row>
        <row r="3802">
          <cell r="E3802" t="str">
            <v>CBD Comm</v>
          </cell>
        </row>
        <row r="3803">
          <cell r="E3803" t="str">
            <v>CBD Comm</v>
          </cell>
        </row>
        <row r="3804">
          <cell r="E3804" t="str">
            <v>CBD Comm</v>
          </cell>
        </row>
        <row r="3805">
          <cell r="E3805" t="str">
            <v>CBD Comm</v>
          </cell>
        </row>
        <row r="3806">
          <cell r="E3806" t="str">
            <v>CBD Comm</v>
          </cell>
        </row>
        <row r="3807">
          <cell r="E3807" t="str">
            <v>CBD Comm</v>
          </cell>
        </row>
        <row r="3808">
          <cell r="E3808" t="str">
            <v>CBD Comm</v>
          </cell>
        </row>
        <row r="3809">
          <cell r="E3809" t="str">
            <v>CBD Comm</v>
          </cell>
        </row>
        <row r="3810">
          <cell r="E3810" t="str">
            <v>CBD Acc</v>
          </cell>
        </row>
        <row r="3811">
          <cell r="E3811" t="str">
            <v>CBD Comm</v>
          </cell>
        </row>
        <row r="3812">
          <cell r="E3812" t="str">
            <v>CBD Comm</v>
          </cell>
        </row>
        <row r="3813">
          <cell r="E3813" t="str">
            <v>CBD Comm</v>
          </cell>
        </row>
        <row r="3814">
          <cell r="E3814" t="str">
            <v>CBD Comm</v>
          </cell>
        </row>
        <row r="3815">
          <cell r="E3815" t="str">
            <v>CBD Comm</v>
          </cell>
        </row>
        <row r="3816">
          <cell r="E3816" t="str">
            <v>CBD Comm</v>
          </cell>
        </row>
        <row r="3817">
          <cell r="E3817" t="str">
            <v>CBD Comm</v>
          </cell>
        </row>
        <row r="3818">
          <cell r="E3818" t="str">
            <v>CBD Comm</v>
          </cell>
        </row>
        <row r="3819">
          <cell r="E3819" t="str">
            <v>CBD Comm</v>
          </cell>
        </row>
        <row r="3820">
          <cell r="E3820" t="str">
            <v>CBD Comm</v>
          </cell>
        </row>
        <row r="3821">
          <cell r="E3821" t="str">
            <v>CBD Comm</v>
          </cell>
        </row>
        <row r="3822">
          <cell r="E3822" t="str">
            <v>CBD Comm</v>
          </cell>
        </row>
        <row r="3823">
          <cell r="E3823" t="str">
            <v>CBD Acc</v>
          </cell>
        </row>
        <row r="3824">
          <cell r="E3824" t="str">
            <v>CBD Acc</v>
          </cell>
        </row>
        <row r="3825">
          <cell r="E3825" t="str">
            <v>CBD Acc</v>
          </cell>
        </row>
        <row r="3826">
          <cell r="E3826" t="str">
            <v>CBD Acc</v>
          </cell>
        </row>
        <row r="3827">
          <cell r="E3827" t="str">
            <v>Res</v>
          </cell>
        </row>
        <row r="3828">
          <cell r="E3828" t="str">
            <v>Res</v>
          </cell>
        </row>
        <row r="3829">
          <cell r="E3829" t="str">
            <v>Res</v>
          </cell>
        </row>
        <row r="3830">
          <cell r="E3830" t="str">
            <v>CBD Acc</v>
          </cell>
        </row>
        <row r="3831">
          <cell r="E3831" t="str">
            <v>Res</v>
          </cell>
        </row>
        <row r="3832">
          <cell r="E3832" t="str">
            <v>Res</v>
          </cell>
        </row>
        <row r="3833">
          <cell r="E3833" t="str">
            <v>Res</v>
          </cell>
        </row>
        <row r="3834">
          <cell r="E3834" t="str">
            <v>Res</v>
          </cell>
        </row>
        <row r="3835">
          <cell r="E3835" t="str">
            <v>Res</v>
          </cell>
        </row>
        <row r="3836">
          <cell r="E3836" t="str">
            <v>CBD Acc</v>
          </cell>
        </row>
        <row r="3837">
          <cell r="E3837" t="str">
            <v>CBD Comm</v>
          </cell>
        </row>
        <row r="3838">
          <cell r="E3838" t="str">
            <v>CBD Comm</v>
          </cell>
        </row>
        <row r="3839">
          <cell r="E3839" t="str">
            <v>CBD Comm</v>
          </cell>
        </row>
        <row r="3840">
          <cell r="E3840" t="str">
            <v>CBD Comm</v>
          </cell>
        </row>
        <row r="3841">
          <cell r="E3841" t="str">
            <v>CBD Comm</v>
          </cell>
        </row>
        <row r="3842">
          <cell r="E3842" t="str">
            <v>CBD Comm</v>
          </cell>
        </row>
        <row r="3843">
          <cell r="E3843" t="str">
            <v>CBD Comm</v>
          </cell>
        </row>
        <row r="3844">
          <cell r="E3844" t="str">
            <v>CBD Comm</v>
          </cell>
        </row>
        <row r="3845">
          <cell r="E3845" t="str">
            <v>CBD Comm</v>
          </cell>
        </row>
        <row r="3846">
          <cell r="E3846" t="str">
            <v>CBD Comm</v>
          </cell>
        </row>
        <row r="3847">
          <cell r="E3847" t="str">
            <v>CBD Comm</v>
          </cell>
        </row>
        <row r="3848">
          <cell r="E3848" t="str">
            <v>CBD Comm</v>
          </cell>
        </row>
        <row r="3849">
          <cell r="E3849" t="str">
            <v>CBD Comm</v>
          </cell>
        </row>
        <row r="3850">
          <cell r="E3850" t="str">
            <v>CBD Comm</v>
          </cell>
        </row>
        <row r="3851">
          <cell r="E3851" t="str">
            <v>CBD Comm</v>
          </cell>
        </row>
        <row r="3852">
          <cell r="E3852" t="str">
            <v>CBD Comm</v>
          </cell>
        </row>
        <row r="3853">
          <cell r="E3853" t="str">
            <v>CBD Comm</v>
          </cell>
        </row>
        <row r="3854">
          <cell r="E3854" t="str">
            <v>CBD Comm</v>
          </cell>
        </row>
        <row r="3855">
          <cell r="E3855" t="str">
            <v>CBD Comm</v>
          </cell>
        </row>
        <row r="3856">
          <cell r="E3856" t="str">
            <v>CBD Comm</v>
          </cell>
        </row>
        <row r="3857">
          <cell r="E3857" t="str">
            <v>CBD Comm</v>
          </cell>
        </row>
        <row r="3858">
          <cell r="E3858" t="str">
            <v>CBD Comm</v>
          </cell>
        </row>
        <row r="3859">
          <cell r="E3859" t="str">
            <v>CBD Comm</v>
          </cell>
        </row>
        <row r="3860">
          <cell r="E3860" t="str">
            <v>CBD Comm</v>
          </cell>
        </row>
        <row r="3861">
          <cell r="E3861" t="str">
            <v>CBD Comm</v>
          </cell>
        </row>
        <row r="3862">
          <cell r="E3862" t="str">
            <v>CBD Comm</v>
          </cell>
        </row>
        <row r="3863">
          <cell r="E3863" t="str">
            <v>Res</v>
          </cell>
        </row>
        <row r="3864">
          <cell r="E3864" t="str">
            <v>Res</v>
          </cell>
        </row>
        <row r="3865">
          <cell r="E3865" t="str">
            <v>CBD Comm</v>
          </cell>
        </row>
        <row r="3866">
          <cell r="E3866" t="str">
            <v>CBD Comm</v>
          </cell>
        </row>
        <row r="3867">
          <cell r="E3867" t="str">
            <v>Res</v>
          </cell>
        </row>
        <row r="3868">
          <cell r="E3868" t="str">
            <v>CBD Comm</v>
          </cell>
        </row>
        <row r="3869">
          <cell r="E3869" t="str">
            <v>CBD Comm</v>
          </cell>
        </row>
        <row r="3870">
          <cell r="E3870" t="str">
            <v>CBD Comm</v>
          </cell>
        </row>
        <row r="3871">
          <cell r="E3871" t="str">
            <v>Res</v>
          </cell>
        </row>
        <row r="3872">
          <cell r="E3872" t="str">
            <v>CBD Comm</v>
          </cell>
        </row>
        <row r="3873">
          <cell r="E3873" t="str">
            <v>CBD Comm</v>
          </cell>
        </row>
        <row r="3874">
          <cell r="E3874" t="str">
            <v>CBD Comm</v>
          </cell>
        </row>
        <row r="3875">
          <cell r="E3875" t="str">
            <v>CBD Comm</v>
          </cell>
        </row>
        <row r="3876">
          <cell r="E3876" t="str">
            <v>CBD Comm</v>
          </cell>
        </row>
        <row r="3877">
          <cell r="E3877" t="str">
            <v>CBD Comm</v>
          </cell>
        </row>
        <row r="3878">
          <cell r="E3878" t="str">
            <v>CBD Comm</v>
          </cell>
        </row>
        <row r="3879">
          <cell r="E3879" t="str">
            <v>CBD Comm</v>
          </cell>
        </row>
        <row r="3880">
          <cell r="E3880" t="str">
            <v>CBD Comm</v>
          </cell>
        </row>
        <row r="3881">
          <cell r="E3881" t="str">
            <v>CBD Comm</v>
          </cell>
        </row>
        <row r="3882">
          <cell r="E3882" t="str">
            <v>CBD Comm</v>
          </cell>
        </row>
        <row r="3883">
          <cell r="E3883" t="str">
            <v>CBD Comm</v>
          </cell>
        </row>
        <row r="3884">
          <cell r="E3884" t="str">
            <v>CBD Comm</v>
          </cell>
        </row>
        <row r="3885">
          <cell r="E3885" t="str">
            <v>CBD Comm</v>
          </cell>
        </row>
        <row r="3886">
          <cell r="E3886" t="str">
            <v>CBD Comm</v>
          </cell>
        </row>
        <row r="3887">
          <cell r="E3887" t="str">
            <v>CBD Comm</v>
          </cell>
        </row>
        <row r="3888">
          <cell r="E3888" t="str">
            <v>Comm</v>
          </cell>
        </row>
        <row r="3889">
          <cell r="E3889" t="str">
            <v>Res</v>
          </cell>
        </row>
        <row r="3890">
          <cell r="E3890" t="str">
            <v>Acc</v>
          </cell>
        </row>
        <row r="3891">
          <cell r="E3891" t="str">
            <v>Comm</v>
          </cell>
        </row>
        <row r="3892">
          <cell r="E3892" t="str">
            <v>Acc</v>
          </cell>
        </row>
        <row r="3893">
          <cell r="E3893" t="str">
            <v>Res</v>
          </cell>
        </row>
        <row r="3894">
          <cell r="E3894" t="str">
            <v>Res</v>
          </cell>
        </row>
        <row r="3895">
          <cell r="E3895" t="str">
            <v>Res</v>
          </cell>
        </row>
        <row r="3896">
          <cell r="E3896" t="str">
            <v>Res</v>
          </cell>
        </row>
        <row r="3897">
          <cell r="E3897" t="str">
            <v>Res</v>
          </cell>
        </row>
        <row r="3898">
          <cell r="E3898" t="str">
            <v>Res</v>
          </cell>
        </row>
        <row r="3899">
          <cell r="E3899" t="str">
            <v>Acc</v>
          </cell>
        </row>
        <row r="3900">
          <cell r="E3900" t="str">
            <v>Res</v>
          </cell>
        </row>
        <row r="3901">
          <cell r="E3901" t="str">
            <v>Res</v>
          </cell>
        </row>
        <row r="3902">
          <cell r="E3902" t="str">
            <v>Res</v>
          </cell>
        </row>
        <row r="3903">
          <cell r="E3903" t="str">
            <v>Res</v>
          </cell>
        </row>
        <row r="3904">
          <cell r="E3904" t="str">
            <v>Res</v>
          </cell>
        </row>
        <row r="3905">
          <cell r="E3905" t="str">
            <v>Res</v>
          </cell>
        </row>
        <row r="3906">
          <cell r="E3906" t="str">
            <v>Res</v>
          </cell>
        </row>
        <row r="3907">
          <cell r="E3907" t="str">
            <v>Acc</v>
          </cell>
        </row>
        <row r="3908">
          <cell r="E3908" t="str">
            <v>Acc</v>
          </cell>
        </row>
        <row r="3909">
          <cell r="E3909" t="str">
            <v>Res</v>
          </cell>
        </row>
        <row r="3910">
          <cell r="E3910" t="str">
            <v>Res</v>
          </cell>
        </row>
        <row r="3911">
          <cell r="E3911" t="str">
            <v>Res</v>
          </cell>
        </row>
        <row r="3912">
          <cell r="E3912" t="str">
            <v>Res</v>
          </cell>
        </row>
        <row r="3913">
          <cell r="E3913" t="str">
            <v>Res</v>
          </cell>
        </row>
        <row r="3914">
          <cell r="E3914" t="str">
            <v>Res</v>
          </cell>
        </row>
        <row r="3915">
          <cell r="E3915" t="str">
            <v>Res</v>
          </cell>
        </row>
        <row r="3916">
          <cell r="E3916" t="str">
            <v>Res</v>
          </cell>
        </row>
        <row r="3917">
          <cell r="E3917" t="str">
            <v>Res</v>
          </cell>
        </row>
        <row r="3918">
          <cell r="E3918" t="str">
            <v>Res</v>
          </cell>
        </row>
        <row r="3919">
          <cell r="E3919" t="str">
            <v>Res</v>
          </cell>
        </row>
        <row r="3920">
          <cell r="E3920" t="str">
            <v>Res</v>
          </cell>
        </row>
        <row r="3921">
          <cell r="E3921" t="str">
            <v>Res</v>
          </cell>
        </row>
        <row r="3922">
          <cell r="E3922" t="str">
            <v>Res</v>
          </cell>
        </row>
        <row r="3923">
          <cell r="E3923" t="str">
            <v>Res</v>
          </cell>
        </row>
        <row r="3924">
          <cell r="E3924" t="str">
            <v>Res</v>
          </cell>
        </row>
        <row r="3925">
          <cell r="E3925" t="str">
            <v>Acc</v>
          </cell>
        </row>
        <row r="3926">
          <cell r="E3926" t="str">
            <v>Acc</v>
          </cell>
        </row>
        <row r="3927">
          <cell r="E3927" t="str">
            <v>Acc</v>
          </cell>
        </row>
        <row r="3928">
          <cell r="E3928" t="str">
            <v>Acc</v>
          </cell>
        </row>
        <row r="3929">
          <cell r="E3929" t="str">
            <v>Acc</v>
          </cell>
        </row>
        <row r="3930">
          <cell r="E3930" t="str">
            <v>Res</v>
          </cell>
        </row>
        <row r="3931">
          <cell r="E3931" t="str">
            <v>Res</v>
          </cell>
        </row>
        <row r="3932">
          <cell r="E3932" t="str">
            <v>Acc</v>
          </cell>
        </row>
        <row r="3933">
          <cell r="E3933" t="str">
            <v>Acc</v>
          </cell>
        </row>
        <row r="3934">
          <cell r="E3934" t="str">
            <v>Acc</v>
          </cell>
        </row>
        <row r="3935">
          <cell r="E3935" t="str">
            <v>Acc</v>
          </cell>
        </row>
        <row r="3936">
          <cell r="E3936" t="str">
            <v>Acc</v>
          </cell>
        </row>
        <row r="3937">
          <cell r="E3937" t="str">
            <v>Res</v>
          </cell>
        </row>
        <row r="3938">
          <cell r="E3938" t="str">
            <v>Acc</v>
          </cell>
        </row>
        <row r="3939">
          <cell r="E3939" t="str">
            <v>Res</v>
          </cell>
        </row>
        <row r="3940">
          <cell r="E3940" t="str">
            <v>Res</v>
          </cell>
        </row>
        <row r="3941">
          <cell r="E3941" t="str">
            <v>Acc</v>
          </cell>
        </row>
        <row r="3942">
          <cell r="E3942" t="str">
            <v>Acc</v>
          </cell>
        </row>
        <row r="3943">
          <cell r="E3943" t="str">
            <v>Acc</v>
          </cell>
        </row>
        <row r="3944">
          <cell r="E3944" t="str">
            <v>Acc</v>
          </cell>
        </row>
        <row r="3945">
          <cell r="E3945" t="str">
            <v>Acc</v>
          </cell>
        </row>
        <row r="3946">
          <cell r="E3946" t="str">
            <v>Res</v>
          </cell>
        </row>
        <row r="3947">
          <cell r="E3947" t="str">
            <v>Acc</v>
          </cell>
        </row>
        <row r="3948">
          <cell r="E3948" t="str">
            <v>Acc</v>
          </cell>
        </row>
        <row r="3949">
          <cell r="E3949" t="str">
            <v>Acc</v>
          </cell>
        </row>
        <row r="3950">
          <cell r="E3950" t="str">
            <v>Acc</v>
          </cell>
        </row>
        <row r="3951">
          <cell r="E3951" t="str">
            <v>Acc</v>
          </cell>
        </row>
        <row r="3952">
          <cell r="E3952" t="str">
            <v>Acc</v>
          </cell>
        </row>
        <row r="3953">
          <cell r="E3953" t="str">
            <v>Acc</v>
          </cell>
        </row>
        <row r="3954">
          <cell r="E3954" t="str">
            <v>Acc</v>
          </cell>
        </row>
        <row r="3955">
          <cell r="E3955" t="str">
            <v>Acc</v>
          </cell>
        </row>
        <row r="3956">
          <cell r="E3956" t="str">
            <v>Acc</v>
          </cell>
        </row>
        <row r="3957">
          <cell r="E3957" t="str">
            <v>Acc</v>
          </cell>
        </row>
        <row r="3958">
          <cell r="E3958" t="str">
            <v>Acc</v>
          </cell>
        </row>
        <row r="3959">
          <cell r="E3959" t="str">
            <v>Acc</v>
          </cell>
        </row>
        <row r="3960">
          <cell r="E3960" t="str">
            <v>Acc</v>
          </cell>
        </row>
        <row r="3961">
          <cell r="E3961" t="str">
            <v>Acc</v>
          </cell>
        </row>
        <row r="3962">
          <cell r="E3962" t="str">
            <v>Acc</v>
          </cell>
        </row>
        <row r="3963">
          <cell r="E3963" t="str">
            <v>Acc</v>
          </cell>
        </row>
        <row r="3964">
          <cell r="E3964" t="str">
            <v>Acc</v>
          </cell>
        </row>
        <row r="3965">
          <cell r="E3965" t="str">
            <v>Acc</v>
          </cell>
        </row>
        <row r="3966">
          <cell r="E3966" t="str">
            <v>Acc</v>
          </cell>
        </row>
        <row r="3967">
          <cell r="E3967" t="str">
            <v>Acc</v>
          </cell>
        </row>
        <row r="3968">
          <cell r="E3968" t="str">
            <v>Acc</v>
          </cell>
        </row>
        <row r="3969">
          <cell r="E3969" t="str">
            <v>Acc</v>
          </cell>
        </row>
        <row r="3970">
          <cell r="E3970" t="str">
            <v>Acc</v>
          </cell>
        </row>
        <row r="3971">
          <cell r="E3971" t="str">
            <v>Acc</v>
          </cell>
        </row>
        <row r="3972">
          <cell r="E3972" t="str">
            <v>Acc</v>
          </cell>
        </row>
        <row r="3973">
          <cell r="E3973" t="str">
            <v>Acc</v>
          </cell>
        </row>
        <row r="3974">
          <cell r="E3974" t="str">
            <v>Acc</v>
          </cell>
        </row>
        <row r="3975">
          <cell r="E3975" t="str">
            <v>Acc</v>
          </cell>
        </row>
        <row r="3976">
          <cell r="E3976" t="str">
            <v>Acc</v>
          </cell>
        </row>
        <row r="3977">
          <cell r="E3977" t="str">
            <v>Acc</v>
          </cell>
        </row>
        <row r="3978">
          <cell r="E3978" t="str">
            <v>Acc</v>
          </cell>
        </row>
        <row r="3979">
          <cell r="E3979" t="str">
            <v>Acc</v>
          </cell>
        </row>
        <row r="3980">
          <cell r="E3980" t="str">
            <v>Acc</v>
          </cell>
        </row>
        <row r="3981">
          <cell r="E3981" t="str">
            <v>Acc</v>
          </cell>
        </row>
        <row r="3982">
          <cell r="E3982" t="str">
            <v>Acc</v>
          </cell>
        </row>
        <row r="3983">
          <cell r="E3983" t="str">
            <v>Acc</v>
          </cell>
        </row>
        <row r="3984">
          <cell r="E3984" t="str">
            <v>Acc</v>
          </cell>
        </row>
        <row r="3985">
          <cell r="E3985" t="str">
            <v>Acc</v>
          </cell>
        </row>
        <row r="3986">
          <cell r="E3986" t="str">
            <v>Acc</v>
          </cell>
        </row>
        <row r="3987">
          <cell r="E3987" t="str">
            <v>Acc</v>
          </cell>
        </row>
        <row r="3988">
          <cell r="E3988" t="str">
            <v>Acc</v>
          </cell>
        </row>
        <row r="3989">
          <cell r="E3989" t="str">
            <v>Acc</v>
          </cell>
        </row>
        <row r="3990">
          <cell r="E3990" t="str">
            <v>Acc</v>
          </cell>
        </row>
        <row r="3991">
          <cell r="E3991" t="str">
            <v>Acc</v>
          </cell>
        </row>
        <row r="3992">
          <cell r="E3992" t="str">
            <v>Acc</v>
          </cell>
        </row>
        <row r="3993">
          <cell r="E3993" t="str">
            <v>Acc</v>
          </cell>
        </row>
        <row r="3994">
          <cell r="E3994" t="str">
            <v>Acc</v>
          </cell>
        </row>
        <row r="3995">
          <cell r="E3995" t="str">
            <v>Acc</v>
          </cell>
        </row>
        <row r="3996">
          <cell r="E3996" t="str">
            <v>Acc</v>
          </cell>
        </row>
        <row r="3997">
          <cell r="E3997" t="str">
            <v>Acc</v>
          </cell>
        </row>
        <row r="3998">
          <cell r="E3998" t="str">
            <v>Acc</v>
          </cell>
        </row>
        <row r="3999">
          <cell r="E3999" t="str">
            <v>Acc</v>
          </cell>
        </row>
        <row r="4000">
          <cell r="E4000" t="str">
            <v>Acc</v>
          </cell>
        </row>
        <row r="4001">
          <cell r="E4001" t="str">
            <v>Acc</v>
          </cell>
        </row>
        <row r="4002">
          <cell r="E4002" t="str">
            <v>Acc</v>
          </cell>
        </row>
        <row r="4003">
          <cell r="E4003" t="str">
            <v>Acc</v>
          </cell>
        </row>
        <row r="4004">
          <cell r="E4004" t="str">
            <v>Acc</v>
          </cell>
        </row>
        <row r="4005">
          <cell r="E4005" t="str">
            <v>Acc</v>
          </cell>
        </row>
        <row r="4006">
          <cell r="E4006" t="str">
            <v>Acc</v>
          </cell>
        </row>
        <row r="4007">
          <cell r="E4007" t="str">
            <v>Acc</v>
          </cell>
        </row>
        <row r="4008">
          <cell r="E4008" t="str">
            <v>Acc</v>
          </cell>
        </row>
        <row r="4009">
          <cell r="E4009" t="str">
            <v>Acc</v>
          </cell>
        </row>
        <row r="4010">
          <cell r="E4010" t="str">
            <v>Acc</v>
          </cell>
        </row>
        <row r="4011">
          <cell r="E4011" t="str">
            <v>Acc</v>
          </cell>
        </row>
        <row r="4012">
          <cell r="E4012" t="str">
            <v>Acc</v>
          </cell>
        </row>
        <row r="4013">
          <cell r="E4013" t="str">
            <v>Acc</v>
          </cell>
        </row>
        <row r="4014">
          <cell r="E4014" t="str">
            <v>Acc</v>
          </cell>
        </row>
        <row r="4015">
          <cell r="E4015" t="str">
            <v>Acc</v>
          </cell>
        </row>
        <row r="4016">
          <cell r="E4016" t="str">
            <v>Acc</v>
          </cell>
        </row>
        <row r="4017">
          <cell r="E4017" t="str">
            <v>Acc</v>
          </cell>
        </row>
        <row r="4018">
          <cell r="E4018" t="str">
            <v>Acc</v>
          </cell>
        </row>
        <row r="4019">
          <cell r="E4019" t="str">
            <v>Acc</v>
          </cell>
        </row>
        <row r="4020">
          <cell r="E4020" t="str">
            <v>Acc</v>
          </cell>
        </row>
        <row r="4021">
          <cell r="E4021" t="str">
            <v>Acc</v>
          </cell>
        </row>
        <row r="4022">
          <cell r="E4022" t="str">
            <v>Acc</v>
          </cell>
        </row>
        <row r="4023">
          <cell r="E4023" t="str">
            <v>Acc</v>
          </cell>
        </row>
        <row r="4024">
          <cell r="E4024" t="str">
            <v>Acc</v>
          </cell>
        </row>
        <row r="4025">
          <cell r="E4025" t="str">
            <v>Acc</v>
          </cell>
        </row>
        <row r="4026">
          <cell r="E4026" t="str">
            <v>Acc</v>
          </cell>
        </row>
        <row r="4027">
          <cell r="E4027" t="str">
            <v>Acc</v>
          </cell>
        </row>
        <row r="4028">
          <cell r="E4028" t="str">
            <v>Acc</v>
          </cell>
        </row>
        <row r="4029">
          <cell r="E4029" t="str">
            <v>Acc</v>
          </cell>
        </row>
        <row r="4030">
          <cell r="E4030" t="str">
            <v>Acc</v>
          </cell>
        </row>
        <row r="4031">
          <cell r="E4031" t="str">
            <v>Acc</v>
          </cell>
        </row>
        <row r="4032">
          <cell r="E4032" t="str">
            <v>Acc</v>
          </cell>
        </row>
        <row r="4033">
          <cell r="E4033" t="str">
            <v>Acc</v>
          </cell>
        </row>
        <row r="4034">
          <cell r="E4034" t="str">
            <v>Acc</v>
          </cell>
        </row>
        <row r="4035">
          <cell r="E4035" t="str">
            <v>Acc</v>
          </cell>
        </row>
        <row r="4036">
          <cell r="E4036" t="str">
            <v>Acc</v>
          </cell>
        </row>
        <row r="4037">
          <cell r="E4037" t="str">
            <v>Acc</v>
          </cell>
        </row>
        <row r="4038">
          <cell r="E4038" t="str">
            <v>Acc</v>
          </cell>
        </row>
        <row r="4039">
          <cell r="E4039" t="str">
            <v>Acc</v>
          </cell>
        </row>
        <row r="4040">
          <cell r="E4040" t="str">
            <v>Acc</v>
          </cell>
        </row>
        <row r="4041">
          <cell r="E4041" t="str">
            <v>Acc</v>
          </cell>
        </row>
        <row r="4042">
          <cell r="E4042" t="str">
            <v>Acc</v>
          </cell>
        </row>
        <row r="4043">
          <cell r="E4043" t="str">
            <v>Acc</v>
          </cell>
        </row>
        <row r="4044">
          <cell r="E4044" t="str">
            <v>Acc</v>
          </cell>
        </row>
        <row r="4045">
          <cell r="E4045" t="str">
            <v>Acc</v>
          </cell>
        </row>
        <row r="4046">
          <cell r="E4046" t="str">
            <v>Acc</v>
          </cell>
        </row>
        <row r="4047">
          <cell r="E4047" t="str">
            <v>Acc</v>
          </cell>
        </row>
        <row r="4048">
          <cell r="E4048" t="str">
            <v>Acc</v>
          </cell>
        </row>
        <row r="4049">
          <cell r="E4049" t="str">
            <v>Acc</v>
          </cell>
        </row>
        <row r="4050">
          <cell r="E4050" t="str">
            <v>Acc</v>
          </cell>
        </row>
        <row r="4051">
          <cell r="E4051" t="str">
            <v>Acc</v>
          </cell>
        </row>
        <row r="4052">
          <cell r="E4052" t="str">
            <v>Acc</v>
          </cell>
        </row>
        <row r="4053">
          <cell r="E4053" t="str">
            <v>Acc</v>
          </cell>
        </row>
        <row r="4054">
          <cell r="E4054" t="str">
            <v>Acc</v>
          </cell>
        </row>
        <row r="4055">
          <cell r="E4055" t="str">
            <v>Acc</v>
          </cell>
        </row>
        <row r="4056">
          <cell r="E4056" t="str">
            <v>Acc</v>
          </cell>
        </row>
        <row r="4057">
          <cell r="E4057" t="str">
            <v>Acc</v>
          </cell>
        </row>
        <row r="4058">
          <cell r="E4058" t="str">
            <v>Acc</v>
          </cell>
        </row>
        <row r="4059">
          <cell r="E4059" t="str">
            <v>Acc</v>
          </cell>
        </row>
        <row r="4060">
          <cell r="E4060" t="str">
            <v>Acc</v>
          </cell>
        </row>
        <row r="4061">
          <cell r="E4061" t="str">
            <v>Acc</v>
          </cell>
        </row>
        <row r="4062">
          <cell r="E4062" t="str">
            <v>Acc</v>
          </cell>
        </row>
        <row r="4063">
          <cell r="E4063" t="str">
            <v>Acc</v>
          </cell>
        </row>
        <row r="4064">
          <cell r="E4064" t="str">
            <v>Acc</v>
          </cell>
        </row>
        <row r="4065">
          <cell r="E4065" t="str">
            <v>Acc</v>
          </cell>
        </row>
        <row r="4066">
          <cell r="E4066" t="str">
            <v>Acc</v>
          </cell>
        </row>
        <row r="4067">
          <cell r="E4067" t="str">
            <v>Comm</v>
          </cell>
        </row>
        <row r="4068">
          <cell r="E4068" t="str">
            <v>Res</v>
          </cell>
        </row>
        <row r="4069">
          <cell r="E4069" t="str">
            <v>Res</v>
          </cell>
        </row>
        <row r="4070">
          <cell r="E4070" t="str">
            <v>Res</v>
          </cell>
        </row>
        <row r="4071">
          <cell r="E4071" t="str">
            <v>Res</v>
          </cell>
        </row>
        <row r="4072">
          <cell r="E4072" t="str">
            <v>Res</v>
          </cell>
        </row>
        <row r="4073">
          <cell r="E4073" t="str">
            <v>Res</v>
          </cell>
        </row>
        <row r="4074">
          <cell r="E4074" t="str">
            <v>Res</v>
          </cell>
        </row>
        <row r="4075">
          <cell r="E4075" t="str">
            <v>Res</v>
          </cell>
        </row>
        <row r="4076">
          <cell r="E4076" t="str">
            <v>Res</v>
          </cell>
        </row>
        <row r="4077">
          <cell r="E4077" t="str">
            <v>Res</v>
          </cell>
        </row>
        <row r="4078">
          <cell r="E4078" t="str">
            <v>Res</v>
          </cell>
        </row>
        <row r="4079">
          <cell r="E4079" t="str">
            <v>Res</v>
          </cell>
        </row>
        <row r="4080">
          <cell r="E4080" t="str">
            <v>Res</v>
          </cell>
        </row>
        <row r="4081">
          <cell r="E4081" t="str">
            <v>Res</v>
          </cell>
        </row>
        <row r="4082">
          <cell r="E4082" t="str">
            <v>Acc</v>
          </cell>
        </row>
        <row r="4083">
          <cell r="E4083" t="str">
            <v>Res</v>
          </cell>
        </row>
        <row r="4084">
          <cell r="E4084" t="str">
            <v>Res</v>
          </cell>
        </row>
        <row r="4085">
          <cell r="E4085" t="str">
            <v>Res</v>
          </cell>
        </row>
        <row r="4086">
          <cell r="E4086" t="str">
            <v>Res</v>
          </cell>
        </row>
        <row r="4087">
          <cell r="E4087" t="str">
            <v>Res</v>
          </cell>
        </row>
        <row r="4088">
          <cell r="E4088" t="str">
            <v>Res</v>
          </cell>
        </row>
        <row r="4089">
          <cell r="E4089" t="str">
            <v>Res</v>
          </cell>
        </row>
        <row r="4090">
          <cell r="E4090" t="str">
            <v>MI Comm</v>
          </cell>
        </row>
        <row r="4091">
          <cell r="E4091" t="str">
            <v>Res</v>
          </cell>
        </row>
        <row r="4092">
          <cell r="E4092" t="str">
            <v>Res</v>
          </cell>
        </row>
        <row r="4093">
          <cell r="E4093" t="str">
            <v>Res</v>
          </cell>
        </row>
        <row r="4094">
          <cell r="E4094" t="str">
            <v>Res</v>
          </cell>
        </row>
        <row r="4095">
          <cell r="E4095" t="str">
            <v>Res</v>
          </cell>
        </row>
        <row r="4096">
          <cell r="E4096" t="str">
            <v>Res</v>
          </cell>
        </row>
        <row r="4097">
          <cell r="E4097" t="str">
            <v>Res</v>
          </cell>
        </row>
        <row r="4098">
          <cell r="E4098" t="str">
            <v>Res</v>
          </cell>
        </row>
        <row r="4099">
          <cell r="E4099" t="str">
            <v>Res</v>
          </cell>
        </row>
        <row r="4100">
          <cell r="E4100" t="str">
            <v>Res</v>
          </cell>
        </row>
        <row r="4101">
          <cell r="E4101" t="str">
            <v>Res</v>
          </cell>
        </row>
        <row r="4102">
          <cell r="E4102" t="str">
            <v>Res</v>
          </cell>
        </row>
        <row r="4103">
          <cell r="E4103" t="str">
            <v>Res</v>
          </cell>
        </row>
        <row r="4104">
          <cell r="E4104" t="str">
            <v>Res</v>
          </cell>
        </row>
        <row r="4105">
          <cell r="E4105" t="str">
            <v>Res</v>
          </cell>
        </row>
        <row r="4106">
          <cell r="E4106" t="str">
            <v>Res</v>
          </cell>
        </row>
        <row r="4107">
          <cell r="E4107" t="str">
            <v>Res</v>
          </cell>
        </row>
        <row r="4108">
          <cell r="E4108" t="str">
            <v>Res</v>
          </cell>
        </row>
        <row r="4109">
          <cell r="E4109" t="str">
            <v>Res</v>
          </cell>
        </row>
        <row r="4110">
          <cell r="E4110" t="str">
            <v>Res</v>
          </cell>
        </row>
        <row r="4111">
          <cell r="E4111" t="str">
            <v>Res</v>
          </cell>
        </row>
        <row r="4112">
          <cell r="E4112" t="str">
            <v>Res</v>
          </cell>
        </row>
        <row r="4113">
          <cell r="E4113" t="str">
            <v>Res</v>
          </cell>
        </row>
        <row r="4114">
          <cell r="E4114" t="str">
            <v>Res</v>
          </cell>
        </row>
        <row r="4115">
          <cell r="E4115" t="str">
            <v>Res</v>
          </cell>
        </row>
        <row r="4116">
          <cell r="E4116" t="str">
            <v>Res</v>
          </cell>
        </row>
        <row r="4117">
          <cell r="E4117" t="str">
            <v>Res</v>
          </cell>
        </row>
        <row r="4118">
          <cell r="E4118" t="str">
            <v>Res</v>
          </cell>
        </row>
        <row r="4119">
          <cell r="E4119" t="str">
            <v>Res</v>
          </cell>
        </row>
        <row r="4120">
          <cell r="E4120" t="str">
            <v>Res</v>
          </cell>
        </row>
        <row r="4121">
          <cell r="E4121" t="str">
            <v>Res</v>
          </cell>
        </row>
        <row r="4122">
          <cell r="E4122" t="str">
            <v>Res</v>
          </cell>
        </row>
        <row r="4123">
          <cell r="E4123" t="str">
            <v>Res</v>
          </cell>
        </row>
        <row r="4124">
          <cell r="E4124" t="str">
            <v>Res</v>
          </cell>
        </row>
        <row r="4125">
          <cell r="E4125" t="str">
            <v>Res</v>
          </cell>
        </row>
        <row r="4126">
          <cell r="E4126" t="str">
            <v>Acc</v>
          </cell>
        </row>
        <row r="4127">
          <cell r="E4127" t="str">
            <v>Res</v>
          </cell>
        </row>
        <row r="4128">
          <cell r="E4128" t="str">
            <v>Res</v>
          </cell>
        </row>
        <row r="4129">
          <cell r="E4129" t="str">
            <v>Res</v>
          </cell>
        </row>
        <row r="4130">
          <cell r="E4130" t="str">
            <v>Res</v>
          </cell>
        </row>
        <row r="4131">
          <cell r="E4131" t="str">
            <v>Res</v>
          </cell>
        </row>
        <row r="4132">
          <cell r="E4132" t="str">
            <v>Res</v>
          </cell>
        </row>
        <row r="4133">
          <cell r="E4133" t="str">
            <v>Res</v>
          </cell>
        </row>
        <row r="4134">
          <cell r="E4134" t="str">
            <v>Res</v>
          </cell>
        </row>
        <row r="4135">
          <cell r="E4135" t="str">
            <v>MI Comm</v>
          </cell>
        </row>
        <row r="4136">
          <cell r="E4136" t="str">
            <v>Res</v>
          </cell>
        </row>
        <row r="4137">
          <cell r="E4137" t="str">
            <v>Res</v>
          </cell>
        </row>
        <row r="4138">
          <cell r="E4138" t="str">
            <v>Res</v>
          </cell>
        </row>
        <row r="4139">
          <cell r="E4139" t="str">
            <v>Res</v>
          </cell>
        </row>
        <row r="4140">
          <cell r="E4140" t="str">
            <v>Res</v>
          </cell>
        </row>
        <row r="4141">
          <cell r="E4141" t="str">
            <v>Res</v>
          </cell>
        </row>
        <row r="4142">
          <cell r="E4142" t="str">
            <v>Res</v>
          </cell>
        </row>
        <row r="4143">
          <cell r="E4143" t="str">
            <v>Res</v>
          </cell>
        </row>
        <row r="4144">
          <cell r="E4144" t="str">
            <v>Res</v>
          </cell>
        </row>
        <row r="4145">
          <cell r="E4145" t="str">
            <v>Res</v>
          </cell>
        </row>
        <row r="4146">
          <cell r="E4146" t="str">
            <v>Res</v>
          </cell>
        </row>
        <row r="4147">
          <cell r="E4147" t="str">
            <v>Res</v>
          </cell>
        </row>
        <row r="4148">
          <cell r="E4148" t="str">
            <v>Res</v>
          </cell>
        </row>
        <row r="4149">
          <cell r="E4149" t="str">
            <v>Res</v>
          </cell>
        </row>
        <row r="4150">
          <cell r="E4150" t="str">
            <v>Res</v>
          </cell>
        </row>
        <row r="4151">
          <cell r="E4151" t="str">
            <v>Res</v>
          </cell>
        </row>
        <row r="4152">
          <cell r="E4152" t="str">
            <v>Res</v>
          </cell>
        </row>
        <row r="4153">
          <cell r="E4153" t="str">
            <v>Res</v>
          </cell>
        </row>
        <row r="4154">
          <cell r="E4154" t="str">
            <v>Res</v>
          </cell>
        </row>
        <row r="4155">
          <cell r="E4155" t="str">
            <v>Res</v>
          </cell>
        </row>
        <row r="4156">
          <cell r="E4156" t="str">
            <v>Res</v>
          </cell>
        </row>
        <row r="4157">
          <cell r="E4157" t="str">
            <v>Res</v>
          </cell>
        </row>
        <row r="4158">
          <cell r="E4158" t="str">
            <v>Res</v>
          </cell>
        </row>
        <row r="4159">
          <cell r="E4159" t="str">
            <v>Acc</v>
          </cell>
        </row>
        <row r="4160">
          <cell r="E4160" t="str">
            <v>Res</v>
          </cell>
        </row>
        <row r="4161">
          <cell r="E4161" t="str">
            <v>Res</v>
          </cell>
        </row>
        <row r="4162">
          <cell r="E4162" t="str">
            <v>Res</v>
          </cell>
        </row>
        <row r="4163">
          <cell r="E4163" t="str">
            <v>Res</v>
          </cell>
        </row>
        <row r="4164">
          <cell r="E4164" t="str">
            <v>Res</v>
          </cell>
        </row>
        <row r="4165">
          <cell r="E4165" t="str">
            <v>Res</v>
          </cell>
        </row>
        <row r="4166">
          <cell r="E4166" t="str">
            <v>Res</v>
          </cell>
        </row>
        <row r="4167">
          <cell r="E4167" t="str">
            <v>Res</v>
          </cell>
        </row>
        <row r="4168">
          <cell r="E4168" t="str">
            <v>Res</v>
          </cell>
        </row>
        <row r="4169">
          <cell r="E4169" t="str">
            <v>Res</v>
          </cell>
        </row>
        <row r="4170">
          <cell r="E4170" t="str">
            <v>MI Acc</v>
          </cell>
        </row>
        <row r="4171">
          <cell r="E4171" t="str">
            <v>Res</v>
          </cell>
        </row>
        <row r="4172">
          <cell r="E4172" t="str">
            <v>Res</v>
          </cell>
        </row>
        <row r="4173">
          <cell r="E4173" t="str">
            <v>Res</v>
          </cell>
        </row>
        <row r="4174">
          <cell r="E4174" t="str">
            <v>Res</v>
          </cell>
        </row>
        <row r="4175">
          <cell r="E4175" t="str">
            <v>Res</v>
          </cell>
        </row>
        <row r="4176">
          <cell r="E4176" t="str">
            <v>Res</v>
          </cell>
        </row>
        <row r="4177">
          <cell r="E4177" t="str">
            <v>Res</v>
          </cell>
        </row>
        <row r="4178">
          <cell r="E4178" t="str">
            <v>Res</v>
          </cell>
        </row>
        <row r="4179">
          <cell r="E4179" t="str">
            <v>Res</v>
          </cell>
        </row>
        <row r="4180">
          <cell r="E4180" t="str">
            <v>Res</v>
          </cell>
        </row>
        <row r="4181">
          <cell r="E4181" t="str">
            <v>Res</v>
          </cell>
        </row>
        <row r="4182">
          <cell r="E4182" t="str">
            <v>Res</v>
          </cell>
        </row>
        <row r="4183">
          <cell r="E4183" t="str">
            <v>Res</v>
          </cell>
        </row>
        <row r="4184">
          <cell r="E4184" t="str">
            <v>Res</v>
          </cell>
        </row>
        <row r="4185">
          <cell r="E4185" t="str">
            <v>Res</v>
          </cell>
        </row>
        <row r="4186">
          <cell r="E4186" t="str">
            <v>Res</v>
          </cell>
        </row>
        <row r="4187">
          <cell r="E4187" t="str">
            <v>Res</v>
          </cell>
        </row>
        <row r="4188">
          <cell r="E4188" t="str">
            <v>Res</v>
          </cell>
        </row>
        <row r="4189">
          <cell r="E4189" t="str">
            <v>Res</v>
          </cell>
        </row>
        <row r="4190">
          <cell r="E4190" t="str">
            <v>Res</v>
          </cell>
        </row>
        <row r="4191">
          <cell r="E4191" t="str">
            <v>Res</v>
          </cell>
        </row>
        <row r="4192">
          <cell r="E4192" t="str">
            <v>Res</v>
          </cell>
        </row>
        <row r="4193">
          <cell r="E4193" t="str">
            <v>Res</v>
          </cell>
        </row>
        <row r="4194">
          <cell r="E4194" t="str">
            <v>Comm</v>
          </cell>
        </row>
        <row r="4195">
          <cell r="E4195" t="str">
            <v>Comm</v>
          </cell>
        </row>
        <row r="4196">
          <cell r="E4196" t="str">
            <v>Comm</v>
          </cell>
        </row>
        <row r="4197">
          <cell r="E4197" t="str">
            <v>Comm</v>
          </cell>
        </row>
        <row r="4198">
          <cell r="E4198" t="str">
            <v>Comm</v>
          </cell>
        </row>
        <row r="4199">
          <cell r="E4199" t="str">
            <v>Res</v>
          </cell>
        </row>
        <row r="4200">
          <cell r="E4200" t="str">
            <v>MI Comm</v>
          </cell>
        </row>
        <row r="4201">
          <cell r="E4201" t="str">
            <v>Res</v>
          </cell>
        </row>
        <row r="4202">
          <cell r="E4202" t="str">
            <v>Res</v>
          </cell>
        </row>
        <row r="4203">
          <cell r="E4203" t="str">
            <v>Comm</v>
          </cell>
        </row>
        <row r="4204">
          <cell r="E4204" t="str">
            <v>Comm</v>
          </cell>
        </row>
        <row r="4205">
          <cell r="E4205" t="str">
            <v>Comm</v>
          </cell>
        </row>
        <row r="4206">
          <cell r="E4206" t="str">
            <v>Comm</v>
          </cell>
        </row>
        <row r="4207">
          <cell r="E4207" t="str">
            <v>Comm</v>
          </cell>
        </row>
        <row r="4208">
          <cell r="E4208" t="str">
            <v>Comm</v>
          </cell>
        </row>
        <row r="4209">
          <cell r="E4209" t="str">
            <v>Comm</v>
          </cell>
        </row>
        <row r="4210">
          <cell r="E4210" t="str">
            <v>Comm</v>
          </cell>
        </row>
        <row r="4211">
          <cell r="E4211" t="str">
            <v>Comm</v>
          </cell>
        </row>
        <row r="4212">
          <cell r="E4212" t="str">
            <v>Comm</v>
          </cell>
        </row>
        <row r="4213">
          <cell r="E4213" t="str">
            <v>Comm</v>
          </cell>
        </row>
        <row r="4214">
          <cell r="E4214" t="str">
            <v>Comm</v>
          </cell>
        </row>
        <row r="4215">
          <cell r="E4215" t="str">
            <v>Comm</v>
          </cell>
        </row>
        <row r="4216">
          <cell r="E4216" t="str">
            <v>Comm</v>
          </cell>
        </row>
        <row r="4217">
          <cell r="E4217" t="str">
            <v>Comm</v>
          </cell>
        </row>
        <row r="4218">
          <cell r="E4218" t="str">
            <v>Comm</v>
          </cell>
        </row>
        <row r="4219">
          <cell r="E4219" t="str">
            <v>Comm</v>
          </cell>
        </row>
        <row r="4220">
          <cell r="E4220" t="str">
            <v>Comm</v>
          </cell>
        </row>
        <row r="4221">
          <cell r="E4221" t="str">
            <v>Comm</v>
          </cell>
        </row>
        <row r="4222">
          <cell r="E4222" t="str">
            <v>Comm</v>
          </cell>
        </row>
        <row r="4223">
          <cell r="E4223" t="str">
            <v>Comm</v>
          </cell>
        </row>
        <row r="4224">
          <cell r="E4224" t="str">
            <v>Comm</v>
          </cell>
        </row>
        <row r="4225">
          <cell r="E4225" t="str">
            <v>Comm</v>
          </cell>
        </row>
        <row r="4226">
          <cell r="E4226" t="str">
            <v>Res</v>
          </cell>
        </row>
        <row r="4227">
          <cell r="E4227" t="str">
            <v>Res</v>
          </cell>
        </row>
        <row r="4228">
          <cell r="E4228" t="str">
            <v>Res</v>
          </cell>
        </row>
        <row r="4229">
          <cell r="E4229" t="str">
            <v>Res</v>
          </cell>
        </row>
        <row r="4230">
          <cell r="E4230" t="str">
            <v>Res</v>
          </cell>
        </row>
        <row r="4231">
          <cell r="E4231" t="str">
            <v>Res</v>
          </cell>
        </row>
        <row r="4232">
          <cell r="E4232" t="str">
            <v>Res</v>
          </cell>
        </row>
        <row r="4233">
          <cell r="E4233" t="str">
            <v>Res</v>
          </cell>
        </row>
        <row r="4234">
          <cell r="E4234" t="str">
            <v>Res</v>
          </cell>
        </row>
        <row r="4235">
          <cell r="E4235" t="str">
            <v>Res</v>
          </cell>
        </row>
        <row r="4236">
          <cell r="E4236" t="str">
            <v>Res</v>
          </cell>
        </row>
        <row r="4237">
          <cell r="E4237" t="str">
            <v>Res</v>
          </cell>
        </row>
        <row r="4238">
          <cell r="E4238" t="str">
            <v>Res</v>
          </cell>
        </row>
        <row r="4239">
          <cell r="E4239" t="str">
            <v>Res</v>
          </cell>
        </row>
        <row r="4240">
          <cell r="E4240" t="str">
            <v>Res</v>
          </cell>
        </row>
        <row r="4241">
          <cell r="E4241" t="str">
            <v>Res</v>
          </cell>
        </row>
        <row r="4242">
          <cell r="E4242" t="str">
            <v>Comm</v>
          </cell>
        </row>
        <row r="4243">
          <cell r="E4243" t="str">
            <v>Res</v>
          </cell>
        </row>
        <row r="4244">
          <cell r="E4244" t="str">
            <v>Res</v>
          </cell>
        </row>
        <row r="4245">
          <cell r="E4245" t="str">
            <v>Comm</v>
          </cell>
        </row>
        <row r="4246">
          <cell r="E4246" t="str">
            <v>Comm</v>
          </cell>
        </row>
        <row r="4247">
          <cell r="E4247" t="str">
            <v>Comm</v>
          </cell>
        </row>
        <row r="4248">
          <cell r="E4248" t="str">
            <v>Comm</v>
          </cell>
        </row>
        <row r="4249">
          <cell r="E4249" t="str">
            <v>Comm</v>
          </cell>
        </row>
        <row r="4250">
          <cell r="E4250" t="str">
            <v>Comm</v>
          </cell>
        </row>
        <row r="4251">
          <cell r="E4251" t="str">
            <v>Comm</v>
          </cell>
        </row>
        <row r="4252">
          <cell r="E4252" t="str">
            <v>Comm</v>
          </cell>
        </row>
        <row r="4253">
          <cell r="E4253" t="str">
            <v>Comm</v>
          </cell>
        </row>
        <row r="4254">
          <cell r="E4254" t="str">
            <v>Comm</v>
          </cell>
        </row>
        <row r="4255">
          <cell r="E4255" t="str">
            <v>Comm</v>
          </cell>
        </row>
        <row r="4256">
          <cell r="E4256" t="str">
            <v>Comm</v>
          </cell>
        </row>
        <row r="4257">
          <cell r="E4257" t="str">
            <v>Comm</v>
          </cell>
        </row>
        <row r="4258">
          <cell r="E4258" t="str">
            <v>Comm</v>
          </cell>
        </row>
        <row r="4259">
          <cell r="E4259" t="str">
            <v>Comm</v>
          </cell>
        </row>
        <row r="4260">
          <cell r="E4260" t="str">
            <v>Comm</v>
          </cell>
        </row>
        <row r="4261">
          <cell r="E4261" t="str">
            <v>Comm</v>
          </cell>
        </row>
        <row r="4262">
          <cell r="E4262" t="str">
            <v>Comm</v>
          </cell>
        </row>
        <row r="4263">
          <cell r="E4263" t="str">
            <v>Comm</v>
          </cell>
        </row>
        <row r="4264">
          <cell r="E4264" t="str">
            <v>Comm</v>
          </cell>
        </row>
        <row r="4265">
          <cell r="E4265" t="str">
            <v>Comm</v>
          </cell>
        </row>
        <row r="4266">
          <cell r="E4266" t="str">
            <v>Comm</v>
          </cell>
        </row>
        <row r="4267">
          <cell r="E4267" t="str">
            <v>Comm</v>
          </cell>
        </row>
        <row r="4268">
          <cell r="E4268" t="str">
            <v>Comm</v>
          </cell>
        </row>
        <row r="4269">
          <cell r="E4269" t="str">
            <v>Comm</v>
          </cell>
        </row>
        <row r="4270">
          <cell r="E4270" t="str">
            <v>Comm</v>
          </cell>
        </row>
        <row r="4271">
          <cell r="E4271" t="str">
            <v>Comm</v>
          </cell>
        </row>
        <row r="4272">
          <cell r="E4272" t="str">
            <v>Res</v>
          </cell>
        </row>
        <row r="4273">
          <cell r="E4273" t="str">
            <v>Res</v>
          </cell>
        </row>
        <row r="4274">
          <cell r="E4274" t="str">
            <v>Res</v>
          </cell>
        </row>
        <row r="4275">
          <cell r="E4275" t="str">
            <v>Res</v>
          </cell>
        </row>
        <row r="4276">
          <cell r="E4276" t="str">
            <v>Res</v>
          </cell>
        </row>
        <row r="4277">
          <cell r="E4277" t="str">
            <v>Res</v>
          </cell>
        </row>
        <row r="4278">
          <cell r="E4278" t="str">
            <v>Res</v>
          </cell>
        </row>
        <row r="4279">
          <cell r="E4279" t="str">
            <v>Res</v>
          </cell>
        </row>
        <row r="4280">
          <cell r="E4280" t="str">
            <v>Res</v>
          </cell>
        </row>
        <row r="4281">
          <cell r="E4281" t="str">
            <v>Res</v>
          </cell>
        </row>
        <row r="4282">
          <cell r="E4282" t="str">
            <v>Res</v>
          </cell>
        </row>
        <row r="4283">
          <cell r="E4283" t="str">
            <v>Res</v>
          </cell>
        </row>
        <row r="4284">
          <cell r="E4284" t="str">
            <v>Res</v>
          </cell>
        </row>
        <row r="4285">
          <cell r="E4285" t="str">
            <v>Res</v>
          </cell>
        </row>
        <row r="4286">
          <cell r="E4286" t="str">
            <v>Res</v>
          </cell>
        </row>
        <row r="4287">
          <cell r="E4287" t="str">
            <v>Res</v>
          </cell>
        </row>
        <row r="4288">
          <cell r="E4288" t="str">
            <v>Res</v>
          </cell>
        </row>
        <row r="4289">
          <cell r="E4289" t="str">
            <v>Res</v>
          </cell>
        </row>
        <row r="4290">
          <cell r="E4290" t="str">
            <v>Res</v>
          </cell>
        </row>
        <row r="4291">
          <cell r="E4291" t="str">
            <v>Res</v>
          </cell>
        </row>
        <row r="4292">
          <cell r="E4292" t="str">
            <v>Res</v>
          </cell>
        </row>
        <row r="4293">
          <cell r="E4293" t="str">
            <v>Res</v>
          </cell>
        </row>
        <row r="4294">
          <cell r="E4294" t="str">
            <v>Res</v>
          </cell>
        </row>
        <row r="4295">
          <cell r="E4295" t="str">
            <v>Res</v>
          </cell>
        </row>
        <row r="4296">
          <cell r="E4296" t="str">
            <v>Res</v>
          </cell>
        </row>
        <row r="4297">
          <cell r="E4297" t="str">
            <v>Res</v>
          </cell>
        </row>
        <row r="4298">
          <cell r="E4298" t="str">
            <v>Res</v>
          </cell>
        </row>
        <row r="4299">
          <cell r="E4299" t="str">
            <v>Comm</v>
          </cell>
        </row>
        <row r="4300">
          <cell r="E4300" t="str">
            <v>Comm</v>
          </cell>
        </row>
        <row r="4301">
          <cell r="E4301" t="str">
            <v>Comm</v>
          </cell>
        </row>
        <row r="4302">
          <cell r="E4302" t="str">
            <v>Comm</v>
          </cell>
        </row>
        <row r="4303">
          <cell r="E4303" t="str">
            <v>Res</v>
          </cell>
        </row>
        <row r="4304">
          <cell r="E4304" t="str">
            <v>Res</v>
          </cell>
        </row>
        <row r="4305">
          <cell r="E4305" t="str">
            <v>Res</v>
          </cell>
        </row>
        <row r="4306">
          <cell r="E4306" t="str">
            <v>Acc</v>
          </cell>
        </row>
        <row r="4307">
          <cell r="E4307" t="str">
            <v>Res</v>
          </cell>
        </row>
        <row r="4308">
          <cell r="E4308" t="str">
            <v>Res</v>
          </cell>
        </row>
        <row r="4309">
          <cell r="E4309" t="str">
            <v>Res</v>
          </cell>
        </row>
        <row r="4310">
          <cell r="E4310" t="str">
            <v>Res</v>
          </cell>
        </row>
        <row r="4311">
          <cell r="E4311" t="str">
            <v>Res</v>
          </cell>
        </row>
        <row r="4312">
          <cell r="E4312" t="str">
            <v>Res</v>
          </cell>
        </row>
        <row r="4313">
          <cell r="E4313" t="str">
            <v>Res</v>
          </cell>
        </row>
        <row r="4314">
          <cell r="E4314" t="str">
            <v>Res</v>
          </cell>
        </row>
        <row r="4315">
          <cell r="E4315" t="str">
            <v>Res</v>
          </cell>
        </row>
        <row r="4316">
          <cell r="E4316" t="str">
            <v>Res</v>
          </cell>
        </row>
        <row r="4317">
          <cell r="E4317" t="str">
            <v>Res</v>
          </cell>
        </row>
        <row r="4318">
          <cell r="E4318" t="str">
            <v>Res</v>
          </cell>
        </row>
        <row r="4319">
          <cell r="E4319" t="str">
            <v>Res</v>
          </cell>
        </row>
        <row r="4320">
          <cell r="E4320" t="str">
            <v>Res</v>
          </cell>
        </row>
        <row r="4321">
          <cell r="E4321" t="str">
            <v>Res</v>
          </cell>
        </row>
        <row r="4322">
          <cell r="E4322" t="str">
            <v>Res</v>
          </cell>
        </row>
        <row r="4323">
          <cell r="E4323" t="str">
            <v>Res</v>
          </cell>
        </row>
        <row r="4324">
          <cell r="E4324" t="str">
            <v>Res</v>
          </cell>
        </row>
        <row r="4325">
          <cell r="E4325" t="str">
            <v>Res</v>
          </cell>
        </row>
        <row r="4326">
          <cell r="E4326" t="str">
            <v>Res</v>
          </cell>
        </row>
        <row r="4327">
          <cell r="E4327" t="str">
            <v>Res</v>
          </cell>
        </row>
        <row r="4328">
          <cell r="E4328" t="str">
            <v>Res</v>
          </cell>
        </row>
        <row r="4329">
          <cell r="E4329" t="str">
            <v>Res</v>
          </cell>
        </row>
        <row r="4330">
          <cell r="E4330" t="str">
            <v>Res</v>
          </cell>
        </row>
        <row r="4331">
          <cell r="E4331" t="str">
            <v>Res</v>
          </cell>
        </row>
        <row r="4332">
          <cell r="E4332" t="str">
            <v>Res</v>
          </cell>
        </row>
        <row r="4333">
          <cell r="E4333" t="str">
            <v>Res</v>
          </cell>
        </row>
        <row r="4334">
          <cell r="E4334" t="str">
            <v>Res</v>
          </cell>
        </row>
        <row r="4335">
          <cell r="E4335" t="str">
            <v>Res</v>
          </cell>
        </row>
        <row r="4336">
          <cell r="E4336" t="str">
            <v>Res</v>
          </cell>
        </row>
        <row r="4337">
          <cell r="E4337" t="str">
            <v>Res</v>
          </cell>
        </row>
        <row r="4338">
          <cell r="E4338" t="str">
            <v>Res</v>
          </cell>
        </row>
        <row r="4339">
          <cell r="E4339" t="str">
            <v>Res</v>
          </cell>
        </row>
        <row r="4340">
          <cell r="E4340" t="str">
            <v>Comm</v>
          </cell>
        </row>
        <row r="4341">
          <cell r="E4341" t="str">
            <v>Comm</v>
          </cell>
        </row>
        <row r="4342">
          <cell r="E4342" t="str">
            <v>Comm</v>
          </cell>
        </row>
        <row r="4343">
          <cell r="E4343" t="str">
            <v>Comm</v>
          </cell>
        </row>
        <row r="4344">
          <cell r="E4344" t="str">
            <v>Comm</v>
          </cell>
        </row>
        <row r="4345">
          <cell r="E4345" t="str">
            <v>Comm</v>
          </cell>
        </row>
        <row r="4346">
          <cell r="E4346" t="str">
            <v>Comm</v>
          </cell>
        </row>
        <row r="4347">
          <cell r="E4347" t="str">
            <v>Comm</v>
          </cell>
        </row>
        <row r="4348">
          <cell r="E4348" t="str">
            <v>Comm</v>
          </cell>
        </row>
        <row r="4349">
          <cell r="E4349" t="str">
            <v>Comm</v>
          </cell>
        </row>
        <row r="4350">
          <cell r="E4350" t="str">
            <v>Comm</v>
          </cell>
        </row>
        <row r="4351">
          <cell r="E4351" t="str">
            <v>Comm</v>
          </cell>
        </row>
        <row r="4352">
          <cell r="E4352" t="str">
            <v>Comm</v>
          </cell>
        </row>
        <row r="4353">
          <cell r="E4353" t="str">
            <v>Comm</v>
          </cell>
        </row>
        <row r="4354">
          <cell r="E4354" t="str">
            <v>Comm</v>
          </cell>
        </row>
        <row r="4355">
          <cell r="E4355" t="str">
            <v>Comm</v>
          </cell>
        </row>
        <row r="4356">
          <cell r="E4356" t="str">
            <v>Comm</v>
          </cell>
        </row>
        <row r="4357">
          <cell r="E4357" t="str">
            <v>Comm</v>
          </cell>
        </row>
        <row r="4358">
          <cell r="E4358" t="str">
            <v>Comm</v>
          </cell>
        </row>
        <row r="4359">
          <cell r="E4359" t="str">
            <v>Comm</v>
          </cell>
        </row>
        <row r="4360">
          <cell r="E4360" t="str">
            <v>Comm</v>
          </cell>
        </row>
        <row r="4361">
          <cell r="E4361" t="str">
            <v>Comm</v>
          </cell>
        </row>
        <row r="4362">
          <cell r="E4362" t="str">
            <v>Comm</v>
          </cell>
        </row>
        <row r="4363">
          <cell r="E4363" t="str">
            <v>Comm</v>
          </cell>
        </row>
        <row r="4364">
          <cell r="E4364" t="str">
            <v>Comm</v>
          </cell>
        </row>
        <row r="4365">
          <cell r="E4365" t="str">
            <v>Comm</v>
          </cell>
        </row>
        <row r="4366">
          <cell r="E4366" t="str">
            <v>Comm</v>
          </cell>
        </row>
        <row r="4367">
          <cell r="E4367" t="str">
            <v>Comm</v>
          </cell>
        </row>
        <row r="4368">
          <cell r="E4368" t="str">
            <v>Comm</v>
          </cell>
        </row>
        <row r="4369">
          <cell r="E4369" t="str">
            <v>Comm</v>
          </cell>
        </row>
        <row r="4370">
          <cell r="E4370" t="str">
            <v>Comm</v>
          </cell>
        </row>
        <row r="4371">
          <cell r="E4371" t="str">
            <v>Comm</v>
          </cell>
        </row>
        <row r="4372">
          <cell r="E4372" t="str">
            <v>Comm</v>
          </cell>
        </row>
        <row r="4373">
          <cell r="E4373" t="str">
            <v>Comm</v>
          </cell>
        </row>
        <row r="4374">
          <cell r="E4374" t="str">
            <v>Comm</v>
          </cell>
        </row>
        <row r="4375">
          <cell r="E4375" t="str">
            <v>Comm</v>
          </cell>
        </row>
        <row r="4376">
          <cell r="E4376" t="str">
            <v>Comm</v>
          </cell>
        </row>
        <row r="4377">
          <cell r="E4377" t="str">
            <v>Comm</v>
          </cell>
        </row>
        <row r="4378">
          <cell r="E4378" t="str">
            <v>Comm</v>
          </cell>
        </row>
        <row r="4379">
          <cell r="E4379" t="str">
            <v>Comm</v>
          </cell>
        </row>
        <row r="4380">
          <cell r="E4380" t="str">
            <v>Res</v>
          </cell>
        </row>
        <row r="4381">
          <cell r="E4381" t="str">
            <v>Res</v>
          </cell>
        </row>
        <row r="4382">
          <cell r="E4382" t="str">
            <v>Comm</v>
          </cell>
        </row>
        <row r="4383">
          <cell r="E4383" t="str">
            <v>Comm</v>
          </cell>
        </row>
        <row r="4384">
          <cell r="E4384" t="str">
            <v>Res</v>
          </cell>
        </row>
        <row r="4385">
          <cell r="E4385" t="str">
            <v>Comm</v>
          </cell>
        </row>
        <row r="4386">
          <cell r="E4386" t="str">
            <v>Comm</v>
          </cell>
        </row>
        <row r="4387">
          <cell r="E4387" t="str">
            <v>Comm</v>
          </cell>
        </row>
        <row r="4388">
          <cell r="E4388" t="str">
            <v>Comm</v>
          </cell>
        </row>
        <row r="4389">
          <cell r="E4389" t="str">
            <v>Comm</v>
          </cell>
        </row>
        <row r="4390">
          <cell r="E4390" t="str">
            <v>Comm</v>
          </cell>
        </row>
        <row r="4391">
          <cell r="E4391" t="str">
            <v>PI</v>
          </cell>
        </row>
        <row r="4392">
          <cell r="E4392" t="str">
            <v>Res</v>
          </cell>
        </row>
        <row r="4393">
          <cell r="E4393" t="str">
            <v>Res</v>
          </cell>
        </row>
        <row r="4394">
          <cell r="E4394" t="str">
            <v>Res</v>
          </cell>
        </row>
        <row r="4395">
          <cell r="E4395" t="str">
            <v>Res</v>
          </cell>
        </row>
        <row r="4396">
          <cell r="E4396" t="str">
            <v>Res</v>
          </cell>
        </row>
        <row r="4397">
          <cell r="E4397" t="str">
            <v>Res</v>
          </cell>
        </row>
        <row r="4398">
          <cell r="E4398" t="str">
            <v>Res</v>
          </cell>
        </row>
        <row r="4399">
          <cell r="E4399" t="str">
            <v>Res</v>
          </cell>
        </row>
        <row r="4400">
          <cell r="E4400" t="str">
            <v>Res</v>
          </cell>
        </row>
        <row r="4401">
          <cell r="E4401" t="str">
            <v>MI Acc</v>
          </cell>
        </row>
        <row r="4402">
          <cell r="E4402" t="str">
            <v>Res</v>
          </cell>
        </row>
        <row r="4403">
          <cell r="E4403" t="str">
            <v>Res</v>
          </cell>
        </row>
        <row r="4404">
          <cell r="E4404" t="str">
            <v>Res</v>
          </cell>
        </row>
        <row r="4405">
          <cell r="E4405" t="str">
            <v>Res</v>
          </cell>
        </row>
        <row r="4406">
          <cell r="E4406" t="str">
            <v>Res</v>
          </cell>
        </row>
        <row r="4407">
          <cell r="E4407" t="str">
            <v>Res</v>
          </cell>
        </row>
        <row r="4408">
          <cell r="E4408" t="str">
            <v>Res</v>
          </cell>
        </row>
        <row r="4409">
          <cell r="E4409" t="str">
            <v>Res</v>
          </cell>
        </row>
        <row r="4410">
          <cell r="E4410" t="str">
            <v>Res</v>
          </cell>
        </row>
        <row r="4411">
          <cell r="E4411" t="str">
            <v>Res</v>
          </cell>
        </row>
        <row r="4412">
          <cell r="E4412" t="str">
            <v>Res</v>
          </cell>
        </row>
        <row r="4413">
          <cell r="E4413" t="str">
            <v>Res</v>
          </cell>
        </row>
        <row r="4414">
          <cell r="E4414" t="str">
            <v>Res</v>
          </cell>
        </row>
        <row r="4415">
          <cell r="E4415" t="str">
            <v>Res</v>
          </cell>
        </row>
        <row r="4416">
          <cell r="E4416" t="str">
            <v>Res</v>
          </cell>
        </row>
        <row r="4417">
          <cell r="E4417" t="str">
            <v>Res</v>
          </cell>
        </row>
        <row r="4418">
          <cell r="E4418" t="str">
            <v>Res</v>
          </cell>
        </row>
        <row r="4419">
          <cell r="E4419" t="str">
            <v>Res</v>
          </cell>
        </row>
        <row r="4420">
          <cell r="E4420" t="str">
            <v>Res</v>
          </cell>
        </row>
        <row r="4421">
          <cell r="E4421" t="str">
            <v>Res</v>
          </cell>
        </row>
        <row r="4422">
          <cell r="E4422" t="str">
            <v>Res</v>
          </cell>
        </row>
        <row r="4423">
          <cell r="E4423" t="str">
            <v>Res</v>
          </cell>
        </row>
        <row r="4424">
          <cell r="E4424" t="str">
            <v>Res</v>
          </cell>
        </row>
        <row r="4425">
          <cell r="E4425" t="str">
            <v>Res</v>
          </cell>
        </row>
        <row r="4426">
          <cell r="E4426" t="str">
            <v>Res</v>
          </cell>
        </row>
        <row r="4427">
          <cell r="E4427" t="str">
            <v>Res</v>
          </cell>
        </row>
        <row r="4428">
          <cell r="E4428" t="str">
            <v>Res</v>
          </cell>
        </row>
        <row r="4429">
          <cell r="E4429" t="str">
            <v>Res</v>
          </cell>
        </row>
        <row r="4430">
          <cell r="E4430" t="str">
            <v>Res</v>
          </cell>
        </row>
        <row r="4431">
          <cell r="E4431" t="str">
            <v>Res</v>
          </cell>
        </row>
        <row r="4432">
          <cell r="E4432" t="str">
            <v>Res</v>
          </cell>
        </row>
        <row r="4433">
          <cell r="E4433" t="str">
            <v>Res</v>
          </cell>
        </row>
        <row r="4434">
          <cell r="E4434" t="str">
            <v>Res</v>
          </cell>
        </row>
        <row r="4435">
          <cell r="E4435" t="str">
            <v>Res</v>
          </cell>
        </row>
        <row r="4436">
          <cell r="E4436" t="str">
            <v>Res</v>
          </cell>
        </row>
        <row r="4437">
          <cell r="E4437" t="str">
            <v>Res</v>
          </cell>
        </row>
        <row r="4438">
          <cell r="E4438" t="str">
            <v>Res</v>
          </cell>
        </row>
        <row r="4439">
          <cell r="E4439" t="str">
            <v>Res</v>
          </cell>
        </row>
        <row r="4440">
          <cell r="E4440" t="str">
            <v>Res</v>
          </cell>
        </row>
        <row r="4441">
          <cell r="E4441" t="str">
            <v>Res</v>
          </cell>
        </row>
        <row r="4442">
          <cell r="E4442" t="str">
            <v>Res</v>
          </cell>
        </row>
        <row r="4443">
          <cell r="E4443" t="str">
            <v>Res</v>
          </cell>
        </row>
        <row r="4444">
          <cell r="E4444" t="str">
            <v>Res</v>
          </cell>
        </row>
        <row r="4445">
          <cell r="E4445" t="str">
            <v>MI Comm</v>
          </cell>
        </row>
        <row r="4446">
          <cell r="E4446" t="str">
            <v>Res</v>
          </cell>
        </row>
        <row r="4447">
          <cell r="E4447" t="str">
            <v>Res</v>
          </cell>
        </row>
        <row r="4448">
          <cell r="E4448" t="str">
            <v>Res</v>
          </cell>
        </row>
        <row r="4449">
          <cell r="E4449" t="str">
            <v>Res</v>
          </cell>
        </row>
        <row r="4450">
          <cell r="E4450" t="str">
            <v>MI Comm</v>
          </cell>
        </row>
        <row r="4451">
          <cell r="E4451" t="str">
            <v>Comm</v>
          </cell>
        </row>
        <row r="4452">
          <cell r="E4452" t="str">
            <v>Res</v>
          </cell>
        </row>
        <row r="4453">
          <cell r="E4453" t="str">
            <v>Res</v>
          </cell>
        </row>
        <row r="4454">
          <cell r="E4454" t="str">
            <v>Res</v>
          </cell>
        </row>
        <row r="4455">
          <cell r="E4455" t="str">
            <v>Res</v>
          </cell>
        </row>
        <row r="4456">
          <cell r="E4456" t="str">
            <v>Res</v>
          </cell>
        </row>
        <row r="4457">
          <cell r="E4457" t="str">
            <v>Res</v>
          </cell>
        </row>
        <row r="4458">
          <cell r="E4458" t="str">
            <v>Res</v>
          </cell>
        </row>
        <row r="4459">
          <cell r="E4459" t="str">
            <v>Res</v>
          </cell>
        </row>
        <row r="4460">
          <cell r="E4460" t="str">
            <v>Res</v>
          </cell>
        </row>
        <row r="4461">
          <cell r="E4461" t="str">
            <v>Res</v>
          </cell>
        </row>
        <row r="4462">
          <cell r="E4462" t="str">
            <v>Res</v>
          </cell>
        </row>
        <row r="4463">
          <cell r="E4463" t="str">
            <v>Res</v>
          </cell>
        </row>
        <row r="4464">
          <cell r="E4464" t="str">
            <v>Res</v>
          </cell>
        </row>
        <row r="4465">
          <cell r="E4465" t="str">
            <v>Res</v>
          </cell>
        </row>
        <row r="4466">
          <cell r="E4466" t="str">
            <v>Res</v>
          </cell>
        </row>
        <row r="4467">
          <cell r="E4467" t="str">
            <v>PI</v>
          </cell>
        </row>
        <row r="4468">
          <cell r="E4468" t="str">
            <v>Res</v>
          </cell>
        </row>
        <row r="4469">
          <cell r="E4469" t="str">
            <v>Res</v>
          </cell>
        </row>
        <row r="4470">
          <cell r="E4470" t="str">
            <v>Res</v>
          </cell>
        </row>
        <row r="4471">
          <cell r="E4471" t="str">
            <v>Res</v>
          </cell>
        </row>
        <row r="4472">
          <cell r="E4472" t="str">
            <v>Res</v>
          </cell>
        </row>
        <row r="4473">
          <cell r="E4473" t="str">
            <v>Res</v>
          </cell>
        </row>
        <row r="4474">
          <cell r="E4474" t="str">
            <v>Res</v>
          </cell>
        </row>
        <row r="4475">
          <cell r="E4475" t="str">
            <v>PI</v>
          </cell>
        </row>
        <row r="4476">
          <cell r="E4476" t="str">
            <v>Res</v>
          </cell>
        </row>
        <row r="4477">
          <cell r="E4477" t="str">
            <v>Res</v>
          </cell>
        </row>
        <row r="4478">
          <cell r="E4478" t="str">
            <v>Comm</v>
          </cell>
        </row>
        <row r="4479">
          <cell r="E4479" t="str">
            <v>Comm</v>
          </cell>
        </row>
        <row r="4480">
          <cell r="E4480" t="str">
            <v>PI</v>
          </cell>
        </row>
        <row r="4481">
          <cell r="E4481" t="str">
            <v>Res</v>
          </cell>
        </row>
        <row r="4482">
          <cell r="E4482" t="str">
            <v>PI</v>
          </cell>
        </row>
        <row r="4483">
          <cell r="E4483" t="str">
            <v>PI</v>
          </cell>
        </row>
        <row r="4484">
          <cell r="E4484" t="str">
            <v>PI</v>
          </cell>
        </row>
        <row r="4485">
          <cell r="E4485" t="str">
            <v>Res</v>
          </cell>
        </row>
        <row r="4486">
          <cell r="E4486" t="str">
            <v>Res</v>
          </cell>
        </row>
        <row r="4487">
          <cell r="E4487" t="str">
            <v>Comm</v>
          </cell>
        </row>
        <row r="4488">
          <cell r="E4488" t="str">
            <v>Res</v>
          </cell>
        </row>
        <row r="4489">
          <cell r="E4489" t="str">
            <v>Acc</v>
          </cell>
        </row>
        <row r="4490">
          <cell r="E4490" t="str">
            <v>PI</v>
          </cell>
        </row>
        <row r="4491">
          <cell r="E4491" t="str">
            <v>Res</v>
          </cell>
        </row>
        <row r="4492">
          <cell r="E4492" t="str">
            <v>Res</v>
          </cell>
        </row>
        <row r="4493">
          <cell r="E4493" t="str">
            <v>Res</v>
          </cell>
        </row>
        <row r="4494">
          <cell r="E4494" t="str">
            <v>PI</v>
          </cell>
        </row>
        <row r="4495">
          <cell r="E4495" t="str">
            <v>Res</v>
          </cell>
        </row>
        <row r="4496">
          <cell r="E4496" t="str">
            <v>Res</v>
          </cell>
        </row>
        <row r="4497">
          <cell r="E4497" t="str">
            <v>PI</v>
          </cell>
        </row>
        <row r="4498">
          <cell r="E4498" t="str">
            <v>Res</v>
          </cell>
        </row>
        <row r="4499">
          <cell r="E4499" t="str">
            <v>Res</v>
          </cell>
        </row>
        <row r="4500">
          <cell r="E4500" t="str">
            <v>Res</v>
          </cell>
        </row>
        <row r="4501">
          <cell r="E4501" t="str">
            <v>Res</v>
          </cell>
        </row>
        <row r="4502">
          <cell r="E4502" t="str">
            <v>Res</v>
          </cell>
        </row>
        <row r="4503">
          <cell r="E4503" t="str">
            <v>Res</v>
          </cell>
        </row>
        <row r="4504">
          <cell r="E4504" t="str">
            <v>Res</v>
          </cell>
        </row>
        <row r="4505">
          <cell r="E4505" t="str">
            <v>Res</v>
          </cell>
        </row>
        <row r="4506">
          <cell r="E4506" t="str">
            <v>Res</v>
          </cell>
        </row>
        <row r="4507">
          <cell r="E4507" t="str">
            <v>PI</v>
          </cell>
        </row>
        <row r="4508">
          <cell r="E4508" t="str">
            <v>Res</v>
          </cell>
        </row>
        <row r="4509">
          <cell r="E4509" t="str">
            <v>Res</v>
          </cell>
        </row>
        <row r="4510">
          <cell r="E4510" t="str">
            <v>Res</v>
          </cell>
        </row>
        <row r="4511">
          <cell r="E4511" t="str">
            <v>Res</v>
          </cell>
        </row>
        <row r="4512">
          <cell r="E4512" t="str">
            <v>MI Acc</v>
          </cell>
        </row>
        <row r="4513">
          <cell r="E4513" t="str">
            <v>Res</v>
          </cell>
        </row>
        <row r="4514">
          <cell r="E4514" t="str">
            <v>Res</v>
          </cell>
        </row>
        <row r="4515">
          <cell r="E4515" t="str">
            <v>Acc</v>
          </cell>
        </row>
        <row r="4516">
          <cell r="E4516" t="str">
            <v>Acc</v>
          </cell>
        </row>
        <row r="4517">
          <cell r="E4517" t="str">
            <v>Acc</v>
          </cell>
        </row>
        <row r="4518">
          <cell r="E4518" t="str">
            <v>Acc</v>
          </cell>
        </row>
        <row r="4519">
          <cell r="E4519" t="str">
            <v>Acc</v>
          </cell>
        </row>
        <row r="4520">
          <cell r="E4520" t="str">
            <v>Acc</v>
          </cell>
        </row>
        <row r="4521">
          <cell r="E4521" t="str">
            <v>Acc</v>
          </cell>
        </row>
        <row r="4522">
          <cell r="E4522" t="str">
            <v>Acc</v>
          </cell>
        </row>
        <row r="4523">
          <cell r="E4523" t="str">
            <v>Acc</v>
          </cell>
        </row>
        <row r="4524">
          <cell r="E4524" t="str">
            <v>Acc</v>
          </cell>
        </row>
        <row r="4525">
          <cell r="E4525" t="str">
            <v>Acc</v>
          </cell>
        </row>
        <row r="4526">
          <cell r="E4526" t="str">
            <v>Acc</v>
          </cell>
        </row>
        <row r="4527">
          <cell r="E4527" t="str">
            <v>Acc</v>
          </cell>
        </row>
        <row r="4528">
          <cell r="E4528" t="str">
            <v>Acc</v>
          </cell>
        </row>
        <row r="4529">
          <cell r="E4529" t="str">
            <v>Acc</v>
          </cell>
        </row>
        <row r="4530">
          <cell r="E4530" t="str">
            <v>Acc</v>
          </cell>
        </row>
        <row r="4531">
          <cell r="E4531" t="str">
            <v>Acc</v>
          </cell>
        </row>
        <row r="4532">
          <cell r="E4532" t="str">
            <v>Acc</v>
          </cell>
        </row>
        <row r="4533">
          <cell r="E4533" t="str">
            <v>Acc</v>
          </cell>
        </row>
        <row r="4534">
          <cell r="E4534" t="str">
            <v>Acc</v>
          </cell>
        </row>
        <row r="4535">
          <cell r="E4535" t="str">
            <v>Acc</v>
          </cell>
        </row>
        <row r="4536">
          <cell r="E4536" t="str">
            <v>Acc</v>
          </cell>
        </row>
        <row r="4537">
          <cell r="E4537" t="str">
            <v>Acc</v>
          </cell>
        </row>
        <row r="4538">
          <cell r="E4538" t="str">
            <v>Acc</v>
          </cell>
        </row>
        <row r="4539">
          <cell r="E4539" t="str">
            <v>Acc</v>
          </cell>
        </row>
        <row r="4540">
          <cell r="E4540" t="str">
            <v>Acc</v>
          </cell>
        </row>
        <row r="4541">
          <cell r="E4541" t="str">
            <v>Acc</v>
          </cell>
        </row>
        <row r="4542">
          <cell r="E4542" t="str">
            <v>Acc</v>
          </cell>
        </row>
        <row r="4543">
          <cell r="E4543" t="str">
            <v>Acc</v>
          </cell>
        </row>
        <row r="4544">
          <cell r="E4544" t="str">
            <v>Acc</v>
          </cell>
        </row>
        <row r="4545">
          <cell r="E4545" t="str">
            <v>Acc</v>
          </cell>
        </row>
        <row r="4546">
          <cell r="E4546" t="str">
            <v>Acc</v>
          </cell>
        </row>
        <row r="4547">
          <cell r="E4547" t="str">
            <v>Acc</v>
          </cell>
        </row>
        <row r="4548">
          <cell r="E4548" t="str">
            <v>Acc</v>
          </cell>
        </row>
        <row r="4549">
          <cell r="E4549" t="str">
            <v>Acc</v>
          </cell>
        </row>
        <row r="4550">
          <cell r="E4550" t="str">
            <v>Res</v>
          </cell>
        </row>
        <row r="4551">
          <cell r="E4551" t="str">
            <v>PI</v>
          </cell>
        </row>
        <row r="4552">
          <cell r="E4552" t="str">
            <v>PI</v>
          </cell>
        </row>
        <row r="4553">
          <cell r="E4553" t="str">
            <v>Res</v>
          </cell>
        </row>
        <row r="4554">
          <cell r="E4554" t="str">
            <v>Comm</v>
          </cell>
        </row>
        <row r="4555">
          <cell r="E4555" t="str">
            <v>PI</v>
          </cell>
        </row>
        <row r="4556">
          <cell r="E4556" t="str">
            <v>Res</v>
          </cell>
        </row>
        <row r="4557">
          <cell r="E4557" t="str">
            <v>Comm</v>
          </cell>
        </row>
        <row r="4558">
          <cell r="E4558" t="str">
            <v>Res</v>
          </cell>
        </row>
        <row r="4559">
          <cell r="E4559" t="str">
            <v>PI</v>
          </cell>
        </row>
        <row r="4560">
          <cell r="E4560" t="str">
            <v>PI</v>
          </cell>
        </row>
        <row r="4561">
          <cell r="E4561" t="str">
            <v>Res</v>
          </cell>
        </row>
        <row r="4562">
          <cell r="E4562" t="str">
            <v>Res</v>
          </cell>
        </row>
        <row r="4563">
          <cell r="E4563" t="str">
            <v>Res</v>
          </cell>
        </row>
        <row r="4564">
          <cell r="E4564" t="str">
            <v>Acc</v>
          </cell>
        </row>
        <row r="4565">
          <cell r="E4565" t="str">
            <v>Res</v>
          </cell>
        </row>
        <row r="4566">
          <cell r="E4566" t="str">
            <v>Res</v>
          </cell>
        </row>
        <row r="4567">
          <cell r="E4567" t="str">
            <v>Res</v>
          </cell>
        </row>
        <row r="4568">
          <cell r="E4568" t="str">
            <v>Res</v>
          </cell>
        </row>
        <row r="4569">
          <cell r="E4569" t="str">
            <v>Res</v>
          </cell>
        </row>
        <row r="4570">
          <cell r="E4570" t="str">
            <v>PI</v>
          </cell>
        </row>
        <row r="4571">
          <cell r="E4571" t="str">
            <v>PI</v>
          </cell>
        </row>
        <row r="4572">
          <cell r="E4572" t="str">
            <v>PI</v>
          </cell>
        </row>
        <row r="4573">
          <cell r="E4573" t="str">
            <v>Res</v>
          </cell>
        </row>
        <row r="4574">
          <cell r="E4574" t="str">
            <v>Res</v>
          </cell>
        </row>
        <row r="4575">
          <cell r="E4575" t="str">
            <v>Res</v>
          </cell>
        </row>
        <row r="4576">
          <cell r="E4576" t="str">
            <v>Res</v>
          </cell>
        </row>
        <row r="4577">
          <cell r="E4577" t="str">
            <v>Res</v>
          </cell>
        </row>
        <row r="4578">
          <cell r="E4578" t="str">
            <v>Res</v>
          </cell>
        </row>
        <row r="4579">
          <cell r="E4579" t="str">
            <v>Res</v>
          </cell>
        </row>
        <row r="4580">
          <cell r="E4580" t="str">
            <v>Res</v>
          </cell>
        </row>
        <row r="4581">
          <cell r="E4581" t="str">
            <v>Res</v>
          </cell>
        </row>
        <row r="4582">
          <cell r="E4582" t="str">
            <v>Res</v>
          </cell>
        </row>
        <row r="4583">
          <cell r="E4583" t="str">
            <v>Res</v>
          </cell>
        </row>
        <row r="4584">
          <cell r="E4584" t="str">
            <v>Res</v>
          </cell>
        </row>
        <row r="4585">
          <cell r="E4585" t="str">
            <v>Res</v>
          </cell>
        </row>
        <row r="4586">
          <cell r="E4586" t="str">
            <v>Res</v>
          </cell>
        </row>
        <row r="4587">
          <cell r="E4587" t="str">
            <v>Res</v>
          </cell>
        </row>
        <row r="4588">
          <cell r="E4588" t="str">
            <v>Res</v>
          </cell>
        </row>
        <row r="4589">
          <cell r="E4589" t="str">
            <v>Res</v>
          </cell>
        </row>
        <row r="4590">
          <cell r="E4590" t="str">
            <v>Res</v>
          </cell>
        </row>
        <row r="4591">
          <cell r="E4591" t="str">
            <v>Res</v>
          </cell>
        </row>
        <row r="4592">
          <cell r="E4592" t="str">
            <v>Res</v>
          </cell>
        </row>
        <row r="4593">
          <cell r="E4593" t="str">
            <v>Res</v>
          </cell>
        </row>
        <row r="4594">
          <cell r="E4594" t="str">
            <v>Res</v>
          </cell>
        </row>
        <row r="4595">
          <cell r="E4595" t="str">
            <v>Res</v>
          </cell>
        </row>
        <row r="4596">
          <cell r="E4596" t="str">
            <v>Res</v>
          </cell>
        </row>
        <row r="4597">
          <cell r="E4597" t="str">
            <v>Res</v>
          </cell>
        </row>
        <row r="4598">
          <cell r="E4598" t="str">
            <v>Res</v>
          </cell>
        </row>
        <row r="4599">
          <cell r="E4599" t="str">
            <v>Res</v>
          </cell>
        </row>
        <row r="4600">
          <cell r="E4600" t="str">
            <v>Acc</v>
          </cell>
        </row>
        <row r="4601">
          <cell r="E4601" t="str">
            <v>Res</v>
          </cell>
        </row>
        <row r="4602">
          <cell r="E4602" t="str">
            <v>Res</v>
          </cell>
        </row>
        <row r="4603">
          <cell r="E4603" t="str">
            <v>Res</v>
          </cell>
        </row>
        <row r="4604">
          <cell r="E4604" t="str">
            <v>Res</v>
          </cell>
        </row>
        <row r="4605">
          <cell r="E4605" t="str">
            <v>Res</v>
          </cell>
        </row>
        <row r="4606">
          <cell r="E4606" t="str">
            <v>Res</v>
          </cell>
        </row>
        <row r="4607">
          <cell r="E4607" t="str">
            <v>Res</v>
          </cell>
        </row>
        <row r="4608">
          <cell r="E4608" t="str">
            <v>Res</v>
          </cell>
        </row>
        <row r="4609">
          <cell r="E4609" t="str">
            <v>Res</v>
          </cell>
        </row>
        <row r="4610">
          <cell r="E4610" t="str">
            <v>Res</v>
          </cell>
        </row>
        <row r="4611">
          <cell r="E4611" t="str">
            <v>Res</v>
          </cell>
        </row>
        <row r="4612">
          <cell r="E4612" t="str">
            <v>Res</v>
          </cell>
        </row>
        <row r="4613">
          <cell r="E4613" t="str">
            <v>Res</v>
          </cell>
        </row>
        <row r="4614">
          <cell r="E4614" t="str">
            <v>Res</v>
          </cell>
        </row>
        <row r="4615">
          <cell r="E4615" t="str">
            <v>Res</v>
          </cell>
        </row>
        <row r="4616">
          <cell r="E4616" t="str">
            <v>Res</v>
          </cell>
        </row>
        <row r="4617">
          <cell r="E4617" t="str">
            <v>MI Comm</v>
          </cell>
        </row>
        <row r="4618">
          <cell r="E4618" t="str">
            <v>Res</v>
          </cell>
        </row>
        <row r="4619">
          <cell r="E4619" t="str">
            <v>Res</v>
          </cell>
        </row>
        <row r="4620">
          <cell r="E4620" t="str">
            <v>Res</v>
          </cell>
        </row>
        <row r="4621">
          <cell r="E4621" t="str">
            <v>Res</v>
          </cell>
        </row>
        <row r="4622">
          <cell r="E4622" t="str">
            <v>Res</v>
          </cell>
        </row>
        <row r="4623">
          <cell r="E4623" t="str">
            <v>Res</v>
          </cell>
        </row>
        <row r="4624">
          <cell r="E4624" t="str">
            <v>Res</v>
          </cell>
        </row>
        <row r="4625">
          <cell r="E4625" t="str">
            <v>Res</v>
          </cell>
        </row>
        <row r="4626">
          <cell r="E4626" t="str">
            <v>Res</v>
          </cell>
        </row>
        <row r="4627">
          <cell r="E4627" t="str">
            <v>Res</v>
          </cell>
        </row>
        <row r="4628">
          <cell r="E4628" t="str">
            <v>Res</v>
          </cell>
        </row>
        <row r="4629">
          <cell r="E4629" t="str">
            <v>Res</v>
          </cell>
        </row>
        <row r="4630">
          <cell r="E4630" t="str">
            <v>Res</v>
          </cell>
        </row>
        <row r="4631">
          <cell r="E4631" t="str">
            <v>Res</v>
          </cell>
        </row>
        <row r="4632">
          <cell r="E4632" t="str">
            <v>Res</v>
          </cell>
        </row>
        <row r="4633">
          <cell r="E4633" t="str">
            <v>Res</v>
          </cell>
        </row>
        <row r="4634">
          <cell r="E4634" t="str">
            <v>Res</v>
          </cell>
        </row>
        <row r="4635">
          <cell r="E4635" t="str">
            <v>Res</v>
          </cell>
        </row>
        <row r="4636">
          <cell r="E4636" t="str">
            <v>Res</v>
          </cell>
        </row>
        <row r="4637">
          <cell r="E4637" t="str">
            <v>Res</v>
          </cell>
        </row>
        <row r="4638">
          <cell r="E4638" t="str">
            <v>Res</v>
          </cell>
        </row>
        <row r="4639">
          <cell r="E4639" t="str">
            <v>Res</v>
          </cell>
        </row>
        <row r="4640">
          <cell r="E4640" t="str">
            <v>Res</v>
          </cell>
        </row>
        <row r="4641">
          <cell r="E4641" t="str">
            <v>Res</v>
          </cell>
        </row>
        <row r="4642">
          <cell r="E4642" t="str">
            <v>Res</v>
          </cell>
        </row>
        <row r="4643">
          <cell r="E4643" t="str">
            <v>Res</v>
          </cell>
        </row>
        <row r="4644">
          <cell r="E4644" t="str">
            <v>Res</v>
          </cell>
        </row>
        <row r="4645">
          <cell r="E4645" t="str">
            <v>Res</v>
          </cell>
        </row>
        <row r="4646">
          <cell r="E4646" t="str">
            <v>Res</v>
          </cell>
        </row>
        <row r="4647">
          <cell r="E4647" t="str">
            <v>Res</v>
          </cell>
        </row>
        <row r="4648">
          <cell r="E4648" t="str">
            <v>Res</v>
          </cell>
        </row>
        <row r="4649">
          <cell r="E4649" t="str">
            <v>Res</v>
          </cell>
        </row>
        <row r="4650">
          <cell r="E4650" t="str">
            <v>Res</v>
          </cell>
        </row>
        <row r="4651">
          <cell r="E4651" t="str">
            <v>Res</v>
          </cell>
        </row>
        <row r="4652">
          <cell r="E4652" t="str">
            <v>Res</v>
          </cell>
        </row>
        <row r="4653">
          <cell r="E4653" t="str">
            <v>Res</v>
          </cell>
        </row>
        <row r="4654">
          <cell r="E4654" t="str">
            <v>Res</v>
          </cell>
        </row>
        <row r="4655">
          <cell r="E4655" t="str">
            <v>Res</v>
          </cell>
        </row>
        <row r="4656">
          <cell r="E4656" t="str">
            <v>Res</v>
          </cell>
        </row>
        <row r="4657">
          <cell r="E4657" t="str">
            <v>Res</v>
          </cell>
        </row>
        <row r="4658">
          <cell r="E4658" t="str">
            <v>Res</v>
          </cell>
        </row>
        <row r="4659">
          <cell r="E4659" t="str">
            <v>Res</v>
          </cell>
        </row>
        <row r="4660">
          <cell r="E4660" t="str">
            <v>Res</v>
          </cell>
        </row>
        <row r="4661">
          <cell r="E4661" t="str">
            <v>Res</v>
          </cell>
        </row>
        <row r="4662">
          <cell r="E4662" t="str">
            <v>Res</v>
          </cell>
        </row>
        <row r="4663">
          <cell r="E4663" t="str">
            <v>Res</v>
          </cell>
        </row>
        <row r="4664">
          <cell r="E4664" t="str">
            <v>Res</v>
          </cell>
        </row>
        <row r="4665">
          <cell r="E4665" t="str">
            <v>Res</v>
          </cell>
        </row>
        <row r="4666">
          <cell r="E4666" t="str">
            <v>Res</v>
          </cell>
        </row>
        <row r="4667">
          <cell r="E4667" t="str">
            <v>Res</v>
          </cell>
        </row>
        <row r="4668">
          <cell r="E4668" t="str">
            <v>Res</v>
          </cell>
        </row>
        <row r="4669">
          <cell r="E4669" t="str">
            <v>Res</v>
          </cell>
        </row>
        <row r="4670">
          <cell r="E4670" t="str">
            <v>MI Comm</v>
          </cell>
        </row>
        <row r="4671">
          <cell r="E4671" t="str">
            <v>Comm</v>
          </cell>
        </row>
        <row r="4672">
          <cell r="E4672" t="str">
            <v>Res</v>
          </cell>
        </row>
        <row r="4673">
          <cell r="E4673" t="str">
            <v>Res</v>
          </cell>
        </row>
        <row r="4674">
          <cell r="E4674" t="str">
            <v>Res</v>
          </cell>
        </row>
        <row r="4675">
          <cell r="E4675" t="str">
            <v>Res</v>
          </cell>
        </row>
        <row r="4676">
          <cell r="E4676" t="str">
            <v>Res</v>
          </cell>
        </row>
        <row r="4677">
          <cell r="E4677" t="str">
            <v>Res</v>
          </cell>
        </row>
        <row r="4678">
          <cell r="E4678" t="str">
            <v>Res</v>
          </cell>
        </row>
        <row r="4679">
          <cell r="E4679" t="str">
            <v>Res</v>
          </cell>
        </row>
        <row r="4680">
          <cell r="E4680" t="str">
            <v>Res</v>
          </cell>
        </row>
        <row r="4681">
          <cell r="E4681" t="str">
            <v>Res</v>
          </cell>
        </row>
        <row r="4682">
          <cell r="E4682" t="str">
            <v>Res</v>
          </cell>
        </row>
        <row r="4683">
          <cell r="E4683" t="str">
            <v>Res</v>
          </cell>
        </row>
        <row r="4684">
          <cell r="E4684" t="str">
            <v>Res</v>
          </cell>
        </row>
        <row r="4685">
          <cell r="E4685" t="str">
            <v>Res</v>
          </cell>
        </row>
        <row r="4686">
          <cell r="E4686" t="str">
            <v>Res</v>
          </cell>
        </row>
        <row r="4687">
          <cell r="E4687" t="str">
            <v>Res</v>
          </cell>
        </row>
        <row r="4688">
          <cell r="E4688" t="str">
            <v>Res</v>
          </cell>
        </row>
        <row r="4689">
          <cell r="E4689" t="str">
            <v>Res</v>
          </cell>
        </row>
        <row r="4690">
          <cell r="E4690" t="str">
            <v>Res</v>
          </cell>
        </row>
        <row r="4691">
          <cell r="E4691" t="str">
            <v>Res</v>
          </cell>
        </row>
        <row r="4692">
          <cell r="E4692" t="str">
            <v>Acc</v>
          </cell>
        </row>
        <row r="4693">
          <cell r="E4693" t="str">
            <v>Res</v>
          </cell>
        </row>
        <row r="4694">
          <cell r="E4694" t="str">
            <v>Res</v>
          </cell>
        </row>
        <row r="4695">
          <cell r="E4695" t="str">
            <v>Res</v>
          </cell>
        </row>
        <row r="4696">
          <cell r="E4696" t="str">
            <v>MI Comm</v>
          </cell>
        </row>
        <row r="4697">
          <cell r="E4697" t="str">
            <v>Res</v>
          </cell>
        </row>
        <row r="4698">
          <cell r="E4698" t="str">
            <v>Res</v>
          </cell>
        </row>
        <row r="4699">
          <cell r="E4699" t="str">
            <v>Res</v>
          </cell>
        </row>
        <row r="4700">
          <cell r="E4700" t="str">
            <v>Res</v>
          </cell>
        </row>
        <row r="4701">
          <cell r="E4701" t="str">
            <v>Res</v>
          </cell>
        </row>
        <row r="4702">
          <cell r="E4702" t="str">
            <v>Res</v>
          </cell>
        </row>
        <row r="4703">
          <cell r="E4703" t="str">
            <v>Res</v>
          </cell>
        </row>
        <row r="4704">
          <cell r="E4704" t="str">
            <v>Res</v>
          </cell>
        </row>
        <row r="4705">
          <cell r="E4705" t="str">
            <v>Res</v>
          </cell>
        </row>
        <row r="4706">
          <cell r="E4706" t="str">
            <v>Res</v>
          </cell>
        </row>
        <row r="4707">
          <cell r="E4707" t="str">
            <v>Res</v>
          </cell>
        </row>
        <row r="4708">
          <cell r="E4708" t="str">
            <v>Res</v>
          </cell>
        </row>
        <row r="4709">
          <cell r="E4709" t="str">
            <v>Res</v>
          </cell>
        </row>
        <row r="4710">
          <cell r="E4710" t="str">
            <v>Res</v>
          </cell>
        </row>
        <row r="4711">
          <cell r="E4711" t="str">
            <v>Res</v>
          </cell>
        </row>
        <row r="4712">
          <cell r="E4712" t="str">
            <v>Res</v>
          </cell>
        </row>
        <row r="4713">
          <cell r="E4713" t="str">
            <v>Res</v>
          </cell>
        </row>
        <row r="4714">
          <cell r="E4714" t="str">
            <v>Res</v>
          </cell>
        </row>
        <row r="4715">
          <cell r="E4715" t="str">
            <v>Res</v>
          </cell>
        </row>
        <row r="4716">
          <cell r="E4716" t="str">
            <v>Res</v>
          </cell>
        </row>
        <row r="4717">
          <cell r="E4717" t="str">
            <v>Res</v>
          </cell>
        </row>
        <row r="4718">
          <cell r="E4718" t="str">
            <v>Res</v>
          </cell>
        </row>
        <row r="4719">
          <cell r="E4719" t="str">
            <v>Res</v>
          </cell>
        </row>
        <row r="4720">
          <cell r="E4720" t="str">
            <v>Res</v>
          </cell>
        </row>
        <row r="4721">
          <cell r="E4721" t="str">
            <v>Res</v>
          </cell>
        </row>
        <row r="4722">
          <cell r="E4722" t="str">
            <v>Res</v>
          </cell>
        </row>
        <row r="4723">
          <cell r="E4723" t="str">
            <v>Res</v>
          </cell>
        </row>
        <row r="4724">
          <cell r="E4724" t="str">
            <v>Res</v>
          </cell>
        </row>
        <row r="4725">
          <cell r="E4725" t="str">
            <v>MI Comm</v>
          </cell>
        </row>
        <row r="4726">
          <cell r="E4726" t="str">
            <v>Res</v>
          </cell>
        </row>
        <row r="4727">
          <cell r="E4727" t="str">
            <v>Res</v>
          </cell>
        </row>
        <row r="4728">
          <cell r="E4728" t="str">
            <v>Res</v>
          </cell>
        </row>
        <row r="4729">
          <cell r="E4729" t="str">
            <v>Res</v>
          </cell>
        </row>
        <row r="4730">
          <cell r="E4730" t="str">
            <v>Res</v>
          </cell>
        </row>
        <row r="4731">
          <cell r="E4731" t="str">
            <v>Res</v>
          </cell>
        </row>
        <row r="4732">
          <cell r="E4732" t="str">
            <v>Res</v>
          </cell>
        </row>
        <row r="4733">
          <cell r="E4733" t="str">
            <v>Res</v>
          </cell>
        </row>
        <row r="4734">
          <cell r="E4734" t="str">
            <v>Res</v>
          </cell>
        </row>
        <row r="4735">
          <cell r="E4735" t="str">
            <v>Res</v>
          </cell>
        </row>
        <row r="4736">
          <cell r="E4736" t="str">
            <v>Res</v>
          </cell>
        </row>
        <row r="4737">
          <cell r="E4737" t="str">
            <v>Res</v>
          </cell>
        </row>
        <row r="4738">
          <cell r="E4738" t="str">
            <v>Res</v>
          </cell>
        </row>
        <row r="4739">
          <cell r="E4739" t="str">
            <v>Res</v>
          </cell>
        </row>
        <row r="4740">
          <cell r="E4740" t="str">
            <v>Res</v>
          </cell>
        </row>
        <row r="4741">
          <cell r="E4741" t="str">
            <v>Res</v>
          </cell>
        </row>
        <row r="4742">
          <cell r="E4742" t="str">
            <v>Res</v>
          </cell>
        </row>
        <row r="4743">
          <cell r="E4743" t="str">
            <v>Res</v>
          </cell>
        </row>
        <row r="4744">
          <cell r="E4744" t="str">
            <v>Res</v>
          </cell>
        </row>
        <row r="4745">
          <cell r="E4745" t="str">
            <v>Res</v>
          </cell>
        </row>
        <row r="4746">
          <cell r="E4746" t="str">
            <v>Res</v>
          </cell>
        </row>
        <row r="4747">
          <cell r="E4747" t="str">
            <v>Res</v>
          </cell>
        </row>
        <row r="4748">
          <cell r="E4748" t="str">
            <v>Res</v>
          </cell>
        </row>
        <row r="4749">
          <cell r="E4749" t="str">
            <v>Res</v>
          </cell>
        </row>
        <row r="4750">
          <cell r="E4750" t="str">
            <v>Res</v>
          </cell>
        </row>
        <row r="4751">
          <cell r="E4751" t="str">
            <v>Res</v>
          </cell>
        </row>
        <row r="4752">
          <cell r="E4752" t="str">
            <v>Res</v>
          </cell>
        </row>
        <row r="4753">
          <cell r="E4753" t="str">
            <v>Res</v>
          </cell>
        </row>
        <row r="4754">
          <cell r="E4754" t="str">
            <v>Res</v>
          </cell>
        </row>
        <row r="4755">
          <cell r="E4755" t="str">
            <v>Res</v>
          </cell>
        </row>
        <row r="4756">
          <cell r="E4756" t="str">
            <v>Res</v>
          </cell>
        </row>
        <row r="4757">
          <cell r="E4757" t="str">
            <v>Res</v>
          </cell>
        </row>
        <row r="4758">
          <cell r="E4758" t="str">
            <v>Res</v>
          </cell>
        </row>
        <row r="4759">
          <cell r="E4759" t="str">
            <v>Res</v>
          </cell>
        </row>
        <row r="4760">
          <cell r="E4760" t="str">
            <v>Res</v>
          </cell>
        </row>
        <row r="4761">
          <cell r="E4761" t="str">
            <v>Res</v>
          </cell>
        </row>
        <row r="4762">
          <cell r="E4762" t="str">
            <v>Res</v>
          </cell>
        </row>
        <row r="4763">
          <cell r="E4763" t="str">
            <v>Res</v>
          </cell>
        </row>
        <row r="4764">
          <cell r="E4764" t="str">
            <v>Res</v>
          </cell>
        </row>
        <row r="4765">
          <cell r="E4765" t="str">
            <v>Res</v>
          </cell>
        </row>
        <row r="4766">
          <cell r="E4766" t="str">
            <v>Res</v>
          </cell>
        </row>
        <row r="4767">
          <cell r="E4767" t="str">
            <v>Res</v>
          </cell>
        </row>
        <row r="4768">
          <cell r="E4768" t="str">
            <v>Res</v>
          </cell>
        </row>
        <row r="4769">
          <cell r="E4769" t="str">
            <v>Res</v>
          </cell>
        </row>
        <row r="4770">
          <cell r="E4770" t="str">
            <v>Res</v>
          </cell>
        </row>
        <row r="4771">
          <cell r="E4771" t="str">
            <v>Res</v>
          </cell>
        </row>
        <row r="4772">
          <cell r="E4772" t="str">
            <v>Res</v>
          </cell>
        </row>
        <row r="4773">
          <cell r="E4773" t="str">
            <v>Res</v>
          </cell>
        </row>
        <row r="4774">
          <cell r="E4774" t="str">
            <v>Res</v>
          </cell>
        </row>
        <row r="4775">
          <cell r="E4775" t="str">
            <v>Res</v>
          </cell>
        </row>
        <row r="4776">
          <cell r="E4776" t="str">
            <v>Res</v>
          </cell>
        </row>
        <row r="4777">
          <cell r="E4777" t="str">
            <v>Res</v>
          </cell>
        </row>
        <row r="4778">
          <cell r="E4778" t="str">
            <v>Res</v>
          </cell>
        </row>
        <row r="4779">
          <cell r="E4779" t="str">
            <v>Res</v>
          </cell>
        </row>
        <row r="4780">
          <cell r="E4780" t="str">
            <v>Res</v>
          </cell>
        </row>
        <row r="4781">
          <cell r="E4781" t="str">
            <v>Res</v>
          </cell>
        </row>
        <row r="4782">
          <cell r="E4782" t="str">
            <v>Res</v>
          </cell>
        </row>
        <row r="4783">
          <cell r="E4783" t="str">
            <v>Res</v>
          </cell>
        </row>
        <row r="4784">
          <cell r="E4784" t="str">
            <v>Res</v>
          </cell>
        </row>
        <row r="4785">
          <cell r="E4785" t="str">
            <v>Res</v>
          </cell>
        </row>
        <row r="4786">
          <cell r="E4786" t="str">
            <v>Res</v>
          </cell>
        </row>
        <row r="4787">
          <cell r="E4787" t="str">
            <v>Res</v>
          </cell>
        </row>
        <row r="4788">
          <cell r="E4788" t="str">
            <v>Res</v>
          </cell>
        </row>
        <row r="4789">
          <cell r="E4789" t="str">
            <v>Res</v>
          </cell>
        </row>
        <row r="4790">
          <cell r="E4790" t="str">
            <v>Res</v>
          </cell>
        </row>
        <row r="4791">
          <cell r="E4791" t="str">
            <v>Res</v>
          </cell>
        </row>
        <row r="4792">
          <cell r="E4792" t="str">
            <v>Res</v>
          </cell>
        </row>
        <row r="4793">
          <cell r="E4793" t="str">
            <v>Res</v>
          </cell>
        </row>
        <row r="4794">
          <cell r="E4794" t="str">
            <v>Res</v>
          </cell>
        </row>
        <row r="4795">
          <cell r="E4795" t="str">
            <v>Res</v>
          </cell>
        </row>
        <row r="4796">
          <cell r="E4796" t="str">
            <v>Res</v>
          </cell>
        </row>
        <row r="4797">
          <cell r="E4797" t="str">
            <v>Res</v>
          </cell>
        </row>
        <row r="4798">
          <cell r="E4798" t="str">
            <v>Res</v>
          </cell>
        </row>
        <row r="4799">
          <cell r="E4799" t="str">
            <v>Res</v>
          </cell>
        </row>
        <row r="4800">
          <cell r="E4800" t="str">
            <v>Res</v>
          </cell>
        </row>
        <row r="4801">
          <cell r="E4801" t="str">
            <v>Res</v>
          </cell>
        </row>
        <row r="4802">
          <cell r="E4802" t="str">
            <v>Res</v>
          </cell>
        </row>
        <row r="4803">
          <cell r="E4803" t="str">
            <v>Res</v>
          </cell>
        </row>
        <row r="4804">
          <cell r="E4804" t="str">
            <v>Acc</v>
          </cell>
        </row>
        <row r="4805">
          <cell r="E4805" t="str">
            <v>Res</v>
          </cell>
        </row>
        <row r="4806">
          <cell r="E4806" t="str">
            <v>Res</v>
          </cell>
        </row>
        <row r="4807">
          <cell r="E4807" t="str">
            <v>Res</v>
          </cell>
        </row>
        <row r="4808">
          <cell r="E4808" t="str">
            <v>MI Comm</v>
          </cell>
        </row>
        <row r="4809">
          <cell r="E4809" t="str">
            <v>Res</v>
          </cell>
        </row>
        <row r="4810">
          <cell r="E4810" t="str">
            <v>Res</v>
          </cell>
        </row>
        <row r="4811">
          <cell r="E4811" t="str">
            <v>Res</v>
          </cell>
        </row>
        <row r="4812">
          <cell r="E4812" t="str">
            <v>Res</v>
          </cell>
        </row>
        <row r="4813">
          <cell r="E4813" t="str">
            <v>Res</v>
          </cell>
        </row>
        <row r="4814">
          <cell r="E4814" t="str">
            <v>Res</v>
          </cell>
        </row>
        <row r="4815">
          <cell r="E4815" t="str">
            <v>Res</v>
          </cell>
        </row>
        <row r="4816">
          <cell r="E4816" t="str">
            <v>Res</v>
          </cell>
        </row>
        <row r="4817">
          <cell r="E4817" t="str">
            <v>Res</v>
          </cell>
        </row>
        <row r="4818">
          <cell r="E4818" t="str">
            <v>Res</v>
          </cell>
        </row>
        <row r="4819">
          <cell r="E4819" t="str">
            <v>Res</v>
          </cell>
        </row>
        <row r="4820">
          <cell r="E4820" t="str">
            <v>Res</v>
          </cell>
        </row>
        <row r="4821">
          <cell r="E4821" t="str">
            <v>Res</v>
          </cell>
        </row>
        <row r="4822">
          <cell r="E4822" t="str">
            <v>Res</v>
          </cell>
        </row>
        <row r="4823">
          <cell r="E4823" t="str">
            <v>Res</v>
          </cell>
        </row>
        <row r="4824">
          <cell r="E4824" t="str">
            <v>Res</v>
          </cell>
        </row>
        <row r="4825">
          <cell r="E4825" t="str">
            <v>Res</v>
          </cell>
        </row>
        <row r="4826">
          <cell r="E4826" t="str">
            <v>Res</v>
          </cell>
        </row>
        <row r="4827">
          <cell r="E4827" t="str">
            <v>Res</v>
          </cell>
        </row>
        <row r="4828">
          <cell r="E4828" t="str">
            <v>Res</v>
          </cell>
        </row>
        <row r="4829">
          <cell r="E4829" t="str">
            <v>Res</v>
          </cell>
        </row>
        <row r="4830">
          <cell r="E4830" t="str">
            <v>Res</v>
          </cell>
        </row>
        <row r="4831">
          <cell r="E4831" t="str">
            <v>Res</v>
          </cell>
        </row>
        <row r="4832">
          <cell r="E4832" t="str">
            <v>Res</v>
          </cell>
        </row>
        <row r="4833">
          <cell r="E4833" t="str">
            <v>Res</v>
          </cell>
        </row>
        <row r="4834">
          <cell r="E4834" t="str">
            <v>Res</v>
          </cell>
        </row>
        <row r="4835">
          <cell r="E4835" t="str">
            <v>Res</v>
          </cell>
        </row>
        <row r="4836">
          <cell r="E4836" t="str">
            <v>Res</v>
          </cell>
        </row>
        <row r="4837">
          <cell r="E4837" t="str">
            <v>Res</v>
          </cell>
        </row>
        <row r="4838">
          <cell r="E4838" t="str">
            <v>Res</v>
          </cell>
        </row>
        <row r="4839">
          <cell r="E4839" t="str">
            <v>Res</v>
          </cell>
        </row>
        <row r="4840">
          <cell r="E4840" t="str">
            <v>Res</v>
          </cell>
        </row>
        <row r="4841">
          <cell r="E4841" t="str">
            <v>Res</v>
          </cell>
        </row>
        <row r="4842">
          <cell r="E4842" t="str">
            <v>Res</v>
          </cell>
        </row>
        <row r="4843">
          <cell r="E4843" t="str">
            <v>Acc</v>
          </cell>
        </row>
        <row r="4844">
          <cell r="E4844" t="str">
            <v>Res</v>
          </cell>
        </row>
        <row r="4845">
          <cell r="E4845" t="str">
            <v>Res</v>
          </cell>
        </row>
        <row r="4846">
          <cell r="E4846" t="str">
            <v>Res</v>
          </cell>
        </row>
        <row r="4847">
          <cell r="E4847" t="str">
            <v>Res</v>
          </cell>
        </row>
        <row r="4848">
          <cell r="E4848" t="str">
            <v>Res</v>
          </cell>
        </row>
        <row r="4849">
          <cell r="E4849" t="str">
            <v>Res</v>
          </cell>
        </row>
        <row r="4850">
          <cell r="E4850" t="str">
            <v>Res</v>
          </cell>
        </row>
        <row r="4851">
          <cell r="E4851" t="str">
            <v>Res</v>
          </cell>
        </row>
        <row r="4852">
          <cell r="E4852" t="str">
            <v>Res</v>
          </cell>
        </row>
        <row r="4853">
          <cell r="E4853" t="str">
            <v>Res</v>
          </cell>
        </row>
        <row r="4854">
          <cell r="E4854" t="str">
            <v>Res</v>
          </cell>
        </row>
        <row r="4855">
          <cell r="E4855" t="str">
            <v>Res</v>
          </cell>
        </row>
        <row r="4856">
          <cell r="E4856" t="str">
            <v>Res</v>
          </cell>
        </row>
        <row r="4857">
          <cell r="E4857" t="str">
            <v>Res</v>
          </cell>
        </row>
        <row r="4858">
          <cell r="E4858" t="str">
            <v>Res</v>
          </cell>
        </row>
        <row r="4859">
          <cell r="E4859" t="str">
            <v>Res</v>
          </cell>
        </row>
        <row r="4860">
          <cell r="E4860" t="str">
            <v>Res</v>
          </cell>
        </row>
        <row r="4861">
          <cell r="E4861" t="str">
            <v>Res</v>
          </cell>
        </row>
        <row r="4862">
          <cell r="E4862" t="str">
            <v>Res</v>
          </cell>
        </row>
        <row r="4863">
          <cell r="E4863" t="str">
            <v>Res</v>
          </cell>
        </row>
        <row r="4864">
          <cell r="E4864" t="str">
            <v>Res</v>
          </cell>
        </row>
        <row r="4865">
          <cell r="E4865" t="str">
            <v>Res</v>
          </cell>
        </row>
        <row r="4866">
          <cell r="E4866" t="str">
            <v>Res</v>
          </cell>
        </row>
        <row r="4867">
          <cell r="E4867" t="str">
            <v>Res</v>
          </cell>
        </row>
        <row r="4868">
          <cell r="E4868" t="str">
            <v>Res</v>
          </cell>
        </row>
        <row r="4869">
          <cell r="E4869" t="str">
            <v>Res</v>
          </cell>
        </row>
        <row r="4870">
          <cell r="E4870" t="str">
            <v>Res</v>
          </cell>
        </row>
        <row r="4871">
          <cell r="E4871" t="str">
            <v>Res</v>
          </cell>
        </row>
        <row r="4872">
          <cell r="E4872" t="str">
            <v>Res</v>
          </cell>
        </row>
        <row r="4873">
          <cell r="E4873" t="str">
            <v>Res</v>
          </cell>
        </row>
        <row r="4874">
          <cell r="E4874" t="str">
            <v>Res</v>
          </cell>
        </row>
        <row r="4875">
          <cell r="E4875" t="str">
            <v>Res</v>
          </cell>
        </row>
        <row r="4876">
          <cell r="E4876" t="str">
            <v>Res</v>
          </cell>
        </row>
        <row r="4877">
          <cell r="E4877" t="str">
            <v>Res</v>
          </cell>
        </row>
        <row r="4878">
          <cell r="E4878" t="str">
            <v>Res</v>
          </cell>
        </row>
        <row r="4879">
          <cell r="E4879" t="str">
            <v>Res</v>
          </cell>
        </row>
        <row r="4880">
          <cell r="E4880" t="str">
            <v>Res</v>
          </cell>
        </row>
        <row r="4881">
          <cell r="E4881" t="str">
            <v>Res</v>
          </cell>
        </row>
        <row r="4882">
          <cell r="E4882" t="str">
            <v>Res</v>
          </cell>
        </row>
        <row r="4883">
          <cell r="E4883" t="str">
            <v>Res</v>
          </cell>
        </row>
        <row r="4884">
          <cell r="E4884" t="str">
            <v>Res</v>
          </cell>
        </row>
        <row r="4885">
          <cell r="E4885" t="str">
            <v>Res</v>
          </cell>
        </row>
        <row r="4886">
          <cell r="E4886" t="str">
            <v>Res</v>
          </cell>
        </row>
        <row r="4887">
          <cell r="E4887" t="str">
            <v>Res</v>
          </cell>
        </row>
        <row r="4888">
          <cell r="E4888" t="str">
            <v>Res</v>
          </cell>
        </row>
        <row r="4889">
          <cell r="E4889" t="str">
            <v>Res</v>
          </cell>
        </row>
        <row r="4890">
          <cell r="E4890" t="str">
            <v>Res</v>
          </cell>
        </row>
        <row r="4891">
          <cell r="E4891" t="str">
            <v>Res</v>
          </cell>
        </row>
        <row r="4892">
          <cell r="E4892" t="str">
            <v>Res</v>
          </cell>
        </row>
        <row r="4893">
          <cell r="E4893" t="str">
            <v>Res</v>
          </cell>
        </row>
        <row r="4894">
          <cell r="E4894" t="str">
            <v>Res</v>
          </cell>
        </row>
        <row r="4895">
          <cell r="E4895" t="str">
            <v>Res</v>
          </cell>
        </row>
        <row r="4896">
          <cell r="E4896" t="str">
            <v>Res</v>
          </cell>
        </row>
        <row r="4897">
          <cell r="E4897" t="str">
            <v>Res</v>
          </cell>
        </row>
        <row r="4898">
          <cell r="E4898" t="str">
            <v>Res</v>
          </cell>
        </row>
        <row r="4899">
          <cell r="E4899" t="str">
            <v>Res</v>
          </cell>
        </row>
        <row r="4900">
          <cell r="E4900" t="str">
            <v>Res</v>
          </cell>
        </row>
        <row r="4901">
          <cell r="E4901" t="str">
            <v>Res</v>
          </cell>
        </row>
        <row r="4902">
          <cell r="E4902" t="str">
            <v>Res</v>
          </cell>
        </row>
        <row r="4903">
          <cell r="E4903" t="str">
            <v>Res</v>
          </cell>
        </row>
        <row r="4904">
          <cell r="E4904" t="str">
            <v>Res</v>
          </cell>
        </row>
        <row r="4905">
          <cell r="E4905" t="str">
            <v>Res</v>
          </cell>
        </row>
        <row r="4906">
          <cell r="E4906" t="str">
            <v>Res</v>
          </cell>
        </row>
        <row r="4907">
          <cell r="E4907" t="str">
            <v>Res</v>
          </cell>
        </row>
        <row r="4908">
          <cell r="E4908" t="str">
            <v>Res</v>
          </cell>
        </row>
        <row r="4909">
          <cell r="E4909" t="str">
            <v>Res</v>
          </cell>
        </row>
        <row r="4910">
          <cell r="E4910" t="str">
            <v>Res</v>
          </cell>
        </row>
        <row r="4911">
          <cell r="E4911" t="str">
            <v>Res</v>
          </cell>
        </row>
        <row r="4912">
          <cell r="E4912" t="str">
            <v>Res</v>
          </cell>
        </row>
        <row r="4913">
          <cell r="E4913" t="str">
            <v>Res</v>
          </cell>
        </row>
        <row r="4914">
          <cell r="E4914" t="str">
            <v>Res</v>
          </cell>
        </row>
        <row r="4915">
          <cell r="E4915" t="str">
            <v>Res</v>
          </cell>
        </row>
        <row r="4916">
          <cell r="E4916" t="str">
            <v>Res</v>
          </cell>
        </row>
        <row r="4917">
          <cell r="E4917" t="str">
            <v>Res</v>
          </cell>
        </row>
        <row r="4918">
          <cell r="E4918" t="str">
            <v>Res</v>
          </cell>
        </row>
        <row r="4919">
          <cell r="E4919" t="str">
            <v>Res</v>
          </cell>
        </row>
        <row r="4920">
          <cell r="E4920" t="str">
            <v>Res</v>
          </cell>
        </row>
        <row r="4921">
          <cell r="E4921" t="str">
            <v>Res</v>
          </cell>
        </row>
        <row r="4922">
          <cell r="E4922" t="str">
            <v>Res</v>
          </cell>
        </row>
        <row r="4923">
          <cell r="E4923" t="str">
            <v>Acc</v>
          </cell>
        </row>
        <row r="4924">
          <cell r="E4924" t="str">
            <v>Res</v>
          </cell>
        </row>
        <row r="4925">
          <cell r="E4925" t="str">
            <v>Res</v>
          </cell>
        </row>
        <row r="4926">
          <cell r="E4926" t="str">
            <v>Res</v>
          </cell>
        </row>
        <row r="4927">
          <cell r="E4927" t="str">
            <v>Res</v>
          </cell>
        </row>
        <row r="4928">
          <cell r="E4928" t="str">
            <v>Res</v>
          </cell>
        </row>
        <row r="4929">
          <cell r="E4929" t="str">
            <v>Res</v>
          </cell>
        </row>
        <row r="4930">
          <cell r="E4930" t="str">
            <v>Res</v>
          </cell>
        </row>
        <row r="4931">
          <cell r="E4931" t="str">
            <v>Res</v>
          </cell>
        </row>
        <row r="4932">
          <cell r="E4932" t="str">
            <v>Res</v>
          </cell>
        </row>
        <row r="4933">
          <cell r="E4933" t="str">
            <v>Res</v>
          </cell>
        </row>
        <row r="4934">
          <cell r="E4934" t="str">
            <v>Res</v>
          </cell>
        </row>
        <row r="4935">
          <cell r="E4935" t="str">
            <v>Res</v>
          </cell>
        </row>
        <row r="4936">
          <cell r="E4936" t="str">
            <v>Res</v>
          </cell>
        </row>
        <row r="4937">
          <cell r="E4937" t="str">
            <v>Res</v>
          </cell>
        </row>
        <row r="4938">
          <cell r="E4938" t="str">
            <v>Res</v>
          </cell>
        </row>
        <row r="4939">
          <cell r="E4939" t="str">
            <v>Res</v>
          </cell>
        </row>
        <row r="4940">
          <cell r="E4940" t="str">
            <v>Res</v>
          </cell>
        </row>
        <row r="4941">
          <cell r="E4941" t="str">
            <v>Res</v>
          </cell>
        </row>
        <row r="4942">
          <cell r="E4942" t="str">
            <v>Res</v>
          </cell>
        </row>
        <row r="4943">
          <cell r="E4943" t="str">
            <v>Res</v>
          </cell>
        </row>
        <row r="4944">
          <cell r="E4944" t="str">
            <v>Res</v>
          </cell>
        </row>
        <row r="4945">
          <cell r="E4945" t="str">
            <v>Res</v>
          </cell>
        </row>
        <row r="4946">
          <cell r="E4946" t="str">
            <v>Res</v>
          </cell>
        </row>
        <row r="4947">
          <cell r="E4947" t="str">
            <v>Res</v>
          </cell>
        </row>
        <row r="4948">
          <cell r="E4948" t="str">
            <v>Res</v>
          </cell>
        </row>
        <row r="4949">
          <cell r="E4949" t="str">
            <v>Res</v>
          </cell>
        </row>
        <row r="4950">
          <cell r="E4950" t="str">
            <v>Res</v>
          </cell>
        </row>
        <row r="4951">
          <cell r="E4951" t="str">
            <v>Res</v>
          </cell>
        </row>
        <row r="4952">
          <cell r="E4952" t="str">
            <v>Res</v>
          </cell>
        </row>
        <row r="4953">
          <cell r="E4953" t="str">
            <v>Res</v>
          </cell>
        </row>
        <row r="4954">
          <cell r="E4954" t="str">
            <v>Res</v>
          </cell>
        </row>
        <row r="4955">
          <cell r="E4955" t="str">
            <v>Res</v>
          </cell>
        </row>
        <row r="4956">
          <cell r="E4956" t="str">
            <v>Res</v>
          </cell>
        </row>
        <row r="4957">
          <cell r="E4957" t="str">
            <v>Res</v>
          </cell>
        </row>
        <row r="4958">
          <cell r="E4958" t="str">
            <v>Res</v>
          </cell>
        </row>
        <row r="4959">
          <cell r="E4959" t="str">
            <v>Res</v>
          </cell>
        </row>
        <row r="4960">
          <cell r="E4960" t="str">
            <v>Res</v>
          </cell>
        </row>
        <row r="4961">
          <cell r="E4961" t="str">
            <v>Res</v>
          </cell>
        </row>
        <row r="4962">
          <cell r="E4962" t="str">
            <v>Res</v>
          </cell>
        </row>
        <row r="4963">
          <cell r="E4963" t="str">
            <v>Res</v>
          </cell>
        </row>
        <row r="4964">
          <cell r="E4964" t="str">
            <v>Res</v>
          </cell>
        </row>
        <row r="4965">
          <cell r="E4965" t="str">
            <v>Res</v>
          </cell>
        </row>
        <row r="4966">
          <cell r="E4966" t="str">
            <v>Res</v>
          </cell>
        </row>
        <row r="4967">
          <cell r="E4967" t="str">
            <v>Res</v>
          </cell>
        </row>
        <row r="4968">
          <cell r="E4968" t="str">
            <v>Res</v>
          </cell>
        </row>
        <row r="4969">
          <cell r="E4969" t="str">
            <v>Res</v>
          </cell>
        </row>
        <row r="4970">
          <cell r="E4970" t="str">
            <v>Res</v>
          </cell>
        </row>
        <row r="4971">
          <cell r="E4971" t="str">
            <v>Res</v>
          </cell>
        </row>
        <row r="4972">
          <cell r="E4972" t="str">
            <v>Res</v>
          </cell>
        </row>
        <row r="4973">
          <cell r="E4973" t="str">
            <v>Res</v>
          </cell>
        </row>
        <row r="4974">
          <cell r="E4974" t="str">
            <v>Res</v>
          </cell>
        </row>
        <row r="4975">
          <cell r="E4975" t="str">
            <v>Res</v>
          </cell>
        </row>
        <row r="4976">
          <cell r="E4976" t="str">
            <v>Res</v>
          </cell>
        </row>
        <row r="4977">
          <cell r="E4977" t="str">
            <v>Res</v>
          </cell>
        </row>
        <row r="4978">
          <cell r="E4978" t="str">
            <v>Res</v>
          </cell>
        </row>
        <row r="4979">
          <cell r="E4979" t="str">
            <v>Res</v>
          </cell>
        </row>
        <row r="4980">
          <cell r="E4980" t="str">
            <v>Res</v>
          </cell>
        </row>
        <row r="4981">
          <cell r="E4981" t="str">
            <v>Res</v>
          </cell>
        </row>
        <row r="4982">
          <cell r="E4982" t="str">
            <v>Res</v>
          </cell>
        </row>
        <row r="4983">
          <cell r="E4983" t="str">
            <v>Res</v>
          </cell>
        </row>
        <row r="4984">
          <cell r="E4984" t="str">
            <v>MI Comm</v>
          </cell>
        </row>
        <row r="4985">
          <cell r="E4985" t="str">
            <v>Res</v>
          </cell>
        </row>
        <row r="4986">
          <cell r="E4986" t="str">
            <v>Res</v>
          </cell>
        </row>
        <row r="4987">
          <cell r="E4987" t="str">
            <v>Res</v>
          </cell>
        </row>
        <row r="4988">
          <cell r="E4988" t="str">
            <v>Res</v>
          </cell>
        </row>
        <row r="4989">
          <cell r="E4989" t="str">
            <v>Res</v>
          </cell>
        </row>
        <row r="4990">
          <cell r="E4990" t="str">
            <v>Res</v>
          </cell>
        </row>
        <row r="4991">
          <cell r="E4991" t="str">
            <v>Res</v>
          </cell>
        </row>
        <row r="4992">
          <cell r="E4992" t="str">
            <v>Res</v>
          </cell>
        </row>
        <row r="4993">
          <cell r="E4993" t="str">
            <v>Res</v>
          </cell>
        </row>
        <row r="4994">
          <cell r="E4994" t="str">
            <v>Res</v>
          </cell>
        </row>
        <row r="4995">
          <cell r="E4995" t="str">
            <v>Res</v>
          </cell>
        </row>
        <row r="4996">
          <cell r="E4996" t="str">
            <v>Res</v>
          </cell>
        </row>
        <row r="4997">
          <cell r="E4997" t="str">
            <v>Res</v>
          </cell>
        </row>
        <row r="4998">
          <cell r="E4998" t="str">
            <v>Res</v>
          </cell>
        </row>
        <row r="4999">
          <cell r="E4999" t="str">
            <v>Res</v>
          </cell>
        </row>
        <row r="5000">
          <cell r="E5000" t="str">
            <v>Res</v>
          </cell>
        </row>
        <row r="5001">
          <cell r="E5001" t="str">
            <v>Res</v>
          </cell>
        </row>
        <row r="5002">
          <cell r="E5002" t="str">
            <v>Res</v>
          </cell>
        </row>
        <row r="5003">
          <cell r="E5003" t="str">
            <v>Res</v>
          </cell>
        </row>
        <row r="5004">
          <cell r="E5004" t="str">
            <v>Res</v>
          </cell>
        </row>
        <row r="5005">
          <cell r="E5005" t="str">
            <v>Res</v>
          </cell>
        </row>
        <row r="5006">
          <cell r="E5006" t="str">
            <v>Res</v>
          </cell>
        </row>
        <row r="5007">
          <cell r="E5007" t="str">
            <v>Res</v>
          </cell>
        </row>
        <row r="5008">
          <cell r="E5008" t="str">
            <v>Res</v>
          </cell>
        </row>
        <row r="5009">
          <cell r="E5009" t="str">
            <v>Res</v>
          </cell>
        </row>
        <row r="5010">
          <cell r="E5010" t="str">
            <v>Res</v>
          </cell>
        </row>
        <row r="5011">
          <cell r="E5011" t="str">
            <v>Res</v>
          </cell>
        </row>
        <row r="5012">
          <cell r="E5012" t="str">
            <v>Res</v>
          </cell>
        </row>
        <row r="5013">
          <cell r="E5013" t="str">
            <v>Res</v>
          </cell>
        </row>
        <row r="5014">
          <cell r="E5014" t="str">
            <v>Res</v>
          </cell>
        </row>
        <row r="5015">
          <cell r="E5015" t="str">
            <v>Res</v>
          </cell>
        </row>
        <row r="5016">
          <cell r="E5016" t="str">
            <v>Res</v>
          </cell>
        </row>
        <row r="5017">
          <cell r="E5017" t="str">
            <v>Res</v>
          </cell>
        </row>
        <row r="5018">
          <cell r="E5018" t="str">
            <v>Res</v>
          </cell>
        </row>
        <row r="5019">
          <cell r="E5019" t="str">
            <v>Res</v>
          </cell>
        </row>
        <row r="5020">
          <cell r="E5020" t="str">
            <v>Res</v>
          </cell>
        </row>
        <row r="5021">
          <cell r="E5021" t="str">
            <v>Res</v>
          </cell>
        </row>
        <row r="5022">
          <cell r="E5022" t="str">
            <v>Res</v>
          </cell>
        </row>
        <row r="5023">
          <cell r="E5023" t="str">
            <v>Res</v>
          </cell>
        </row>
        <row r="5024">
          <cell r="E5024" t="str">
            <v>Res</v>
          </cell>
        </row>
        <row r="5025">
          <cell r="E5025" t="str">
            <v>Res</v>
          </cell>
        </row>
        <row r="5026">
          <cell r="E5026" t="str">
            <v>Res</v>
          </cell>
        </row>
        <row r="5027">
          <cell r="E5027" t="str">
            <v>Res</v>
          </cell>
        </row>
        <row r="5028">
          <cell r="E5028" t="str">
            <v>Res</v>
          </cell>
        </row>
        <row r="5029">
          <cell r="E5029" t="str">
            <v>Res</v>
          </cell>
        </row>
        <row r="5030">
          <cell r="E5030" t="str">
            <v>Res</v>
          </cell>
        </row>
        <row r="5031">
          <cell r="E5031" t="str">
            <v>Res</v>
          </cell>
        </row>
        <row r="5032">
          <cell r="E5032" t="str">
            <v>Res</v>
          </cell>
        </row>
        <row r="5033">
          <cell r="E5033" t="str">
            <v>Acc</v>
          </cell>
        </row>
        <row r="5034">
          <cell r="E5034" t="str">
            <v>Res</v>
          </cell>
        </row>
        <row r="5035">
          <cell r="E5035" t="str">
            <v>Res</v>
          </cell>
        </row>
        <row r="5036">
          <cell r="E5036" t="str">
            <v>Acc</v>
          </cell>
        </row>
        <row r="5037">
          <cell r="E5037" t="str">
            <v>Acc</v>
          </cell>
        </row>
        <row r="5038">
          <cell r="E5038" t="str">
            <v>Res</v>
          </cell>
        </row>
        <row r="5039">
          <cell r="E5039" t="str">
            <v>Res</v>
          </cell>
        </row>
        <row r="5040">
          <cell r="E5040" t="str">
            <v>Res</v>
          </cell>
        </row>
        <row r="5041">
          <cell r="E5041" t="str">
            <v>MI Acc</v>
          </cell>
        </row>
        <row r="5042">
          <cell r="E5042" t="str">
            <v>Res</v>
          </cell>
        </row>
        <row r="5043">
          <cell r="E5043" t="str">
            <v>Res</v>
          </cell>
        </row>
        <row r="5044">
          <cell r="E5044" t="str">
            <v>Res</v>
          </cell>
        </row>
        <row r="5045">
          <cell r="E5045" t="str">
            <v>Res</v>
          </cell>
        </row>
        <row r="5046">
          <cell r="E5046" t="str">
            <v>Res</v>
          </cell>
        </row>
        <row r="5047">
          <cell r="E5047" t="str">
            <v>Res</v>
          </cell>
        </row>
        <row r="5048">
          <cell r="E5048" t="str">
            <v>Res</v>
          </cell>
        </row>
        <row r="5049">
          <cell r="E5049" t="str">
            <v>Res</v>
          </cell>
        </row>
        <row r="5050">
          <cell r="E5050" t="str">
            <v>Res</v>
          </cell>
        </row>
        <row r="5051">
          <cell r="E5051" t="str">
            <v>Res</v>
          </cell>
        </row>
        <row r="5052">
          <cell r="E5052" t="str">
            <v>Res</v>
          </cell>
        </row>
        <row r="5053">
          <cell r="E5053" t="str">
            <v>Res</v>
          </cell>
        </row>
        <row r="5054">
          <cell r="E5054" t="str">
            <v>Res</v>
          </cell>
        </row>
        <row r="5055">
          <cell r="E5055" t="str">
            <v>Res</v>
          </cell>
        </row>
        <row r="5056">
          <cell r="E5056" t="str">
            <v>Res</v>
          </cell>
        </row>
        <row r="5057">
          <cell r="E5057" t="str">
            <v>Res</v>
          </cell>
        </row>
        <row r="5058">
          <cell r="E5058" t="str">
            <v>Res</v>
          </cell>
        </row>
        <row r="5059">
          <cell r="E5059" t="str">
            <v>Res</v>
          </cell>
        </row>
        <row r="5060">
          <cell r="E5060" t="str">
            <v>Res</v>
          </cell>
        </row>
        <row r="5061">
          <cell r="E5061" t="str">
            <v>Res</v>
          </cell>
        </row>
        <row r="5062">
          <cell r="E5062" t="str">
            <v>Res</v>
          </cell>
        </row>
        <row r="5063">
          <cell r="E5063" t="str">
            <v>Res</v>
          </cell>
        </row>
        <row r="5064">
          <cell r="E5064" t="str">
            <v>Res</v>
          </cell>
        </row>
        <row r="5065">
          <cell r="E5065" t="str">
            <v>Res</v>
          </cell>
        </row>
        <row r="5066">
          <cell r="E5066" t="str">
            <v>Res</v>
          </cell>
        </row>
        <row r="5067">
          <cell r="E5067" t="str">
            <v>Res</v>
          </cell>
        </row>
        <row r="5068">
          <cell r="E5068" t="str">
            <v>Res</v>
          </cell>
        </row>
        <row r="5069">
          <cell r="E5069" t="str">
            <v>Res</v>
          </cell>
        </row>
        <row r="5070">
          <cell r="E5070" t="str">
            <v>Res</v>
          </cell>
        </row>
        <row r="5071">
          <cell r="E5071" t="str">
            <v>Res</v>
          </cell>
        </row>
        <row r="5072">
          <cell r="E5072" t="str">
            <v>Res</v>
          </cell>
        </row>
        <row r="5073">
          <cell r="E5073" t="str">
            <v>Res</v>
          </cell>
        </row>
        <row r="5074">
          <cell r="E5074" t="str">
            <v>Res</v>
          </cell>
        </row>
        <row r="5075">
          <cell r="E5075" t="str">
            <v>Res</v>
          </cell>
        </row>
        <row r="5076">
          <cell r="E5076" t="str">
            <v>Res</v>
          </cell>
        </row>
        <row r="5077">
          <cell r="E5077" t="str">
            <v>Res</v>
          </cell>
        </row>
        <row r="5078">
          <cell r="E5078" t="str">
            <v>Res</v>
          </cell>
        </row>
        <row r="5079">
          <cell r="E5079" t="str">
            <v>Res</v>
          </cell>
        </row>
        <row r="5080">
          <cell r="E5080" t="str">
            <v>Res</v>
          </cell>
        </row>
        <row r="5081">
          <cell r="E5081" t="str">
            <v>Res</v>
          </cell>
        </row>
        <row r="5082">
          <cell r="E5082" t="str">
            <v>Res</v>
          </cell>
        </row>
        <row r="5083">
          <cell r="E5083" t="str">
            <v>Res</v>
          </cell>
        </row>
        <row r="5084">
          <cell r="E5084" t="str">
            <v>Res</v>
          </cell>
        </row>
        <row r="5085">
          <cell r="E5085" t="str">
            <v>Res</v>
          </cell>
        </row>
        <row r="5086">
          <cell r="E5086" t="str">
            <v>Res</v>
          </cell>
        </row>
        <row r="5087">
          <cell r="E5087" t="str">
            <v>Res</v>
          </cell>
        </row>
        <row r="5088">
          <cell r="E5088" t="str">
            <v>Res</v>
          </cell>
        </row>
        <row r="5089">
          <cell r="E5089" t="str">
            <v>Res</v>
          </cell>
        </row>
        <row r="5090">
          <cell r="E5090" t="str">
            <v>Res</v>
          </cell>
        </row>
        <row r="5091">
          <cell r="E5091" t="str">
            <v>Res</v>
          </cell>
        </row>
        <row r="5092">
          <cell r="E5092" t="str">
            <v>Res</v>
          </cell>
        </row>
        <row r="5093">
          <cell r="E5093" t="str">
            <v>Res</v>
          </cell>
        </row>
        <row r="5094">
          <cell r="E5094" t="str">
            <v>Res</v>
          </cell>
        </row>
        <row r="5095">
          <cell r="E5095" t="str">
            <v>Res</v>
          </cell>
        </row>
        <row r="5096">
          <cell r="E5096" t="str">
            <v>Res</v>
          </cell>
        </row>
        <row r="5097">
          <cell r="E5097" t="str">
            <v>Res</v>
          </cell>
        </row>
        <row r="5098">
          <cell r="E5098" t="str">
            <v>Res</v>
          </cell>
        </row>
        <row r="5099">
          <cell r="E5099" t="str">
            <v>Res</v>
          </cell>
        </row>
        <row r="5100">
          <cell r="E5100" t="str">
            <v>Res</v>
          </cell>
        </row>
        <row r="5101">
          <cell r="E5101" t="str">
            <v>Res</v>
          </cell>
        </row>
        <row r="5102">
          <cell r="E5102" t="str">
            <v>Res</v>
          </cell>
        </row>
        <row r="5103">
          <cell r="E5103" t="str">
            <v>Res</v>
          </cell>
        </row>
        <row r="5104">
          <cell r="E5104" t="str">
            <v>Res</v>
          </cell>
        </row>
        <row r="5105">
          <cell r="E5105" t="str">
            <v>Res</v>
          </cell>
        </row>
        <row r="5106">
          <cell r="E5106" t="str">
            <v>Res</v>
          </cell>
        </row>
        <row r="5107">
          <cell r="E5107" t="str">
            <v>Res</v>
          </cell>
        </row>
        <row r="5108">
          <cell r="E5108" t="str">
            <v>Res</v>
          </cell>
        </row>
        <row r="5109">
          <cell r="E5109" t="str">
            <v>Res</v>
          </cell>
        </row>
        <row r="5110">
          <cell r="E5110" t="str">
            <v>Res</v>
          </cell>
        </row>
        <row r="5111">
          <cell r="E5111" t="str">
            <v>Res</v>
          </cell>
        </row>
        <row r="5112">
          <cell r="E5112" t="str">
            <v>Res</v>
          </cell>
        </row>
        <row r="5113">
          <cell r="E5113" t="str">
            <v>Res</v>
          </cell>
        </row>
        <row r="5114">
          <cell r="E5114" t="str">
            <v>Res</v>
          </cell>
        </row>
        <row r="5115">
          <cell r="E5115" t="str">
            <v>Res</v>
          </cell>
        </row>
        <row r="5116">
          <cell r="E5116" t="str">
            <v>Res</v>
          </cell>
        </row>
        <row r="5117">
          <cell r="E5117" t="str">
            <v>Res</v>
          </cell>
        </row>
        <row r="5118">
          <cell r="E5118" t="str">
            <v>Res</v>
          </cell>
        </row>
        <row r="5119">
          <cell r="E5119" t="str">
            <v>Res</v>
          </cell>
        </row>
        <row r="5120">
          <cell r="E5120" t="str">
            <v>Res</v>
          </cell>
        </row>
        <row r="5121">
          <cell r="E5121" t="str">
            <v>Res</v>
          </cell>
        </row>
        <row r="5122">
          <cell r="E5122" t="str">
            <v>Res</v>
          </cell>
        </row>
        <row r="5123">
          <cell r="E5123" t="str">
            <v>Res</v>
          </cell>
        </row>
        <row r="5124">
          <cell r="E5124" t="str">
            <v>Res</v>
          </cell>
        </row>
        <row r="5125">
          <cell r="E5125" t="str">
            <v>Res</v>
          </cell>
        </row>
        <row r="5126">
          <cell r="E5126" t="str">
            <v>Res</v>
          </cell>
        </row>
        <row r="5127">
          <cell r="E5127" t="str">
            <v>Res</v>
          </cell>
        </row>
        <row r="5128">
          <cell r="E5128" t="str">
            <v>Res</v>
          </cell>
        </row>
        <row r="5129">
          <cell r="E5129" t="str">
            <v>Res</v>
          </cell>
        </row>
        <row r="5130">
          <cell r="E5130" t="str">
            <v>Res</v>
          </cell>
        </row>
        <row r="5131">
          <cell r="E5131" t="str">
            <v>Res</v>
          </cell>
        </row>
        <row r="5132">
          <cell r="E5132" t="str">
            <v>Res</v>
          </cell>
        </row>
        <row r="5133">
          <cell r="E5133" t="str">
            <v>Res</v>
          </cell>
        </row>
        <row r="5134">
          <cell r="E5134" t="str">
            <v>Res</v>
          </cell>
        </row>
        <row r="5135">
          <cell r="E5135" t="str">
            <v>Res</v>
          </cell>
        </row>
        <row r="5136">
          <cell r="E5136" t="str">
            <v>Res</v>
          </cell>
        </row>
        <row r="5137">
          <cell r="E5137" t="str">
            <v>Res</v>
          </cell>
        </row>
        <row r="5138">
          <cell r="E5138" t="str">
            <v>Res</v>
          </cell>
        </row>
        <row r="5139">
          <cell r="E5139" t="str">
            <v>Res</v>
          </cell>
        </row>
        <row r="5140">
          <cell r="E5140" t="str">
            <v>Res</v>
          </cell>
        </row>
        <row r="5141">
          <cell r="E5141" t="str">
            <v>Res</v>
          </cell>
        </row>
        <row r="5142">
          <cell r="E5142" t="str">
            <v>Res</v>
          </cell>
        </row>
        <row r="5143">
          <cell r="E5143" t="str">
            <v>Res</v>
          </cell>
        </row>
        <row r="5144">
          <cell r="E5144" t="str">
            <v>Res</v>
          </cell>
        </row>
        <row r="5145">
          <cell r="E5145" t="str">
            <v>Res</v>
          </cell>
        </row>
        <row r="5146">
          <cell r="E5146" t="str">
            <v>Res</v>
          </cell>
        </row>
        <row r="5147">
          <cell r="E5147" t="str">
            <v>Res</v>
          </cell>
        </row>
        <row r="5148">
          <cell r="E5148" t="str">
            <v>Res</v>
          </cell>
        </row>
        <row r="5149">
          <cell r="E5149" t="str">
            <v>Res</v>
          </cell>
        </row>
        <row r="5150">
          <cell r="E5150" t="str">
            <v>Res</v>
          </cell>
        </row>
        <row r="5151">
          <cell r="E5151" t="str">
            <v>Res</v>
          </cell>
        </row>
        <row r="5152">
          <cell r="E5152" t="str">
            <v>Res</v>
          </cell>
        </row>
        <row r="5153">
          <cell r="E5153" t="str">
            <v>Res</v>
          </cell>
        </row>
        <row r="5154">
          <cell r="E5154" t="str">
            <v>Res</v>
          </cell>
        </row>
        <row r="5155">
          <cell r="E5155" t="str">
            <v>Res</v>
          </cell>
        </row>
        <row r="5156">
          <cell r="E5156" t="str">
            <v>Res</v>
          </cell>
        </row>
        <row r="5157">
          <cell r="E5157" t="str">
            <v>Res</v>
          </cell>
        </row>
        <row r="5158">
          <cell r="E5158" t="str">
            <v>Res</v>
          </cell>
        </row>
        <row r="5159">
          <cell r="E5159" t="str">
            <v>Res</v>
          </cell>
        </row>
        <row r="5160">
          <cell r="E5160" t="str">
            <v>Res</v>
          </cell>
        </row>
        <row r="5161">
          <cell r="E5161" t="str">
            <v>Res</v>
          </cell>
        </row>
        <row r="5162">
          <cell r="E5162" t="str">
            <v>Res</v>
          </cell>
        </row>
        <row r="5163">
          <cell r="E5163" t="str">
            <v>Res</v>
          </cell>
        </row>
        <row r="5164">
          <cell r="E5164" t="str">
            <v>Res</v>
          </cell>
        </row>
        <row r="5165">
          <cell r="E5165" t="str">
            <v>Res</v>
          </cell>
        </row>
        <row r="5166">
          <cell r="E5166" t="str">
            <v>Res</v>
          </cell>
        </row>
        <row r="5167">
          <cell r="E5167" t="str">
            <v>Res</v>
          </cell>
        </row>
        <row r="5168">
          <cell r="E5168" t="str">
            <v>Res</v>
          </cell>
        </row>
        <row r="5169">
          <cell r="E5169" t="str">
            <v>Res</v>
          </cell>
        </row>
        <row r="5170">
          <cell r="E5170" t="str">
            <v>Res</v>
          </cell>
        </row>
        <row r="5171">
          <cell r="E5171" t="str">
            <v>Res</v>
          </cell>
        </row>
        <row r="5172">
          <cell r="E5172" t="str">
            <v>Res</v>
          </cell>
        </row>
        <row r="5173">
          <cell r="E5173" t="str">
            <v>Res</v>
          </cell>
        </row>
        <row r="5174">
          <cell r="E5174" t="str">
            <v>Res</v>
          </cell>
        </row>
        <row r="5175">
          <cell r="E5175" t="str">
            <v>Res</v>
          </cell>
        </row>
        <row r="5176">
          <cell r="E5176" t="str">
            <v>Res</v>
          </cell>
        </row>
        <row r="5177">
          <cell r="E5177" t="str">
            <v>Res</v>
          </cell>
        </row>
        <row r="5178">
          <cell r="E5178" t="str">
            <v>Acc</v>
          </cell>
        </row>
        <row r="5179">
          <cell r="E5179" t="str">
            <v>Res</v>
          </cell>
        </row>
        <row r="5180">
          <cell r="E5180" t="str">
            <v>Res</v>
          </cell>
        </row>
        <row r="5181">
          <cell r="E5181" t="str">
            <v>Res</v>
          </cell>
        </row>
        <row r="5182">
          <cell r="E5182" t="str">
            <v>Acc</v>
          </cell>
        </row>
        <row r="5183">
          <cell r="E5183" t="str">
            <v>Res</v>
          </cell>
        </row>
        <row r="5184">
          <cell r="E5184" t="str">
            <v>Res</v>
          </cell>
        </row>
        <row r="5185">
          <cell r="E5185" t="str">
            <v>Res</v>
          </cell>
        </row>
        <row r="5186">
          <cell r="E5186" t="str">
            <v>Res</v>
          </cell>
        </row>
        <row r="5187">
          <cell r="E5187" t="str">
            <v>Res</v>
          </cell>
        </row>
        <row r="5188">
          <cell r="E5188" t="str">
            <v>Res</v>
          </cell>
        </row>
        <row r="5189">
          <cell r="E5189" t="str">
            <v>Res</v>
          </cell>
        </row>
        <row r="5190">
          <cell r="E5190" t="str">
            <v>Res</v>
          </cell>
        </row>
        <row r="5191">
          <cell r="E5191" t="str">
            <v>Res</v>
          </cell>
        </row>
        <row r="5192">
          <cell r="E5192" t="str">
            <v>Res</v>
          </cell>
        </row>
        <row r="5193">
          <cell r="E5193" t="str">
            <v>Res</v>
          </cell>
        </row>
        <row r="5194">
          <cell r="E5194" t="str">
            <v>Res</v>
          </cell>
        </row>
        <row r="5195">
          <cell r="E5195" t="str">
            <v>Res</v>
          </cell>
        </row>
        <row r="5196">
          <cell r="E5196" t="str">
            <v>Res</v>
          </cell>
        </row>
        <row r="5197">
          <cell r="E5197" t="str">
            <v>Res</v>
          </cell>
        </row>
        <row r="5198">
          <cell r="E5198" t="str">
            <v>Res</v>
          </cell>
        </row>
        <row r="5199">
          <cell r="E5199" t="str">
            <v>Res</v>
          </cell>
        </row>
        <row r="5200">
          <cell r="E5200" t="str">
            <v>Res</v>
          </cell>
        </row>
        <row r="5201">
          <cell r="E5201" t="str">
            <v>Res</v>
          </cell>
        </row>
        <row r="5202">
          <cell r="E5202" t="str">
            <v>Res</v>
          </cell>
        </row>
        <row r="5203">
          <cell r="E5203" t="str">
            <v>Res</v>
          </cell>
        </row>
        <row r="5204">
          <cell r="E5204" t="str">
            <v>Res</v>
          </cell>
        </row>
        <row r="5205">
          <cell r="E5205" t="str">
            <v>Res</v>
          </cell>
        </row>
        <row r="5206">
          <cell r="E5206" t="str">
            <v>Res</v>
          </cell>
        </row>
        <row r="5207">
          <cell r="E5207" t="str">
            <v>Res</v>
          </cell>
        </row>
        <row r="5208">
          <cell r="E5208" t="str">
            <v>Res</v>
          </cell>
        </row>
        <row r="5209">
          <cell r="E5209" t="str">
            <v>Res</v>
          </cell>
        </row>
        <row r="5210">
          <cell r="E5210" t="str">
            <v>Res</v>
          </cell>
        </row>
        <row r="5211">
          <cell r="E5211" t="str">
            <v>Res</v>
          </cell>
        </row>
        <row r="5212">
          <cell r="E5212" t="str">
            <v>Res</v>
          </cell>
        </row>
        <row r="5213">
          <cell r="E5213" t="str">
            <v>Res</v>
          </cell>
        </row>
        <row r="5214">
          <cell r="E5214" t="str">
            <v>Res</v>
          </cell>
        </row>
        <row r="5215">
          <cell r="E5215" t="str">
            <v>Res</v>
          </cell>
        </row>
        <row r="5216">
          <cell r="E5216" t="str">
            <v>Res</v>
          </cell>
        </row>
        <row r="5217">
          <cell r="E5217" t="str">
            <v>Res</v>
          </cell>
        </row>
        <row r="5218">
          <cell r="E5218" t="str">
            <v>Res</v>
          </cell>
        </row>
        <row r="5219">
          <cell r="E5219" t="str">
            <v>Res</v>
          </cell>
        </row>
        <row r="5220">
          <cell r="E5220" t="str">
            <v>Res</v>
          </cell>
        </row>
        <row r="5221">
          <cell r="E5221" t="str">
            <v>Res</v>
          </cell>
        </row>
        <row r="5222">
          <cell r="E5222" t="str">
            <v>Res</v>
          </cell>
        </row>
        <row r="5223">
          <cell r="E5223" t="str">
            <v>Res</v>
          </cell>
        </row>
        <row r="5224">
          <cell r="E5224" t="str">
            <v>Res</v>
          </cell>
        </row>
        <row r="5225">
          <cell r="E5225" t="str">
            <v>Res</v>
          </cell>
        </row>
        <row r="5226">
          <cell r="E5226" t="str">
            <v>Res</v>
          </cell>
        </row>
        <row r="5227">
          <cell r="E5227" t="str">
            <v>Res</v>
          </cell>
        </row>
        <row r="5228">
          <cell r="E5228" t="str">
            <v>Res</v>
          </cell>
        </row>
        <row r="5229">
          <cell r="E5229" t="str">
            <v>Res</v>
          </cell>
        </row>
        <row r="5230">
          <cell r="E5230" t="str">
            <v>Res</v>
          </cell>
        </row>
        <row r="5231">
          <cell r="E5231" t="str">
            <v>Res</v>
          </cell>
        </row>
        <row r="5232">
          <cell r="E5232" t="str">
            <v>Res</v>
          </cell>
        </row>
        <row r="5233">
          <cell r="E5233" t="str">
            <v>Res</v>
          </cell>
        </row>
        <row r="5234">
          <cell r="E5234" t="str">
            <v>Acc</v>
          </cell>
        </row>
        <row r="5235">
          <cell r="E5235" t="str">
            <v>Res</v>
          </cell>
        </row>
        <row r="5236">
          <cell r="E5236" t="str">
            <v>Res</v>
          </cell>
        </row>
        <row r="5237">
          <cell r="E5237" t="str">
            <v>Res</v>
          </cell>
        </row>
        <row r="5238">
          <cell r="E5238" t="str">
            <v>Res</v>
          </cell>
        </row>
        <row r="5239">
          <cell r="E5239" t="str">
            <v>Res</v>
          </cell>
        </row>
        <row r="5240">
          <cell r="E5240" t="str">
            <v>Res</v>
          </cell>
        </row>
        <row r="5241">
          <cell r="E5241" t="str">
            <v>Res</v>
          </cell>
        </row>
        <row r="5242">
          <cell r="E5242" t="str">
            <v>Res</v>
          </cell>
        </row>
        <row r="5243">
          <cell r="E5243" t="str">
            <v>Res</v>
          </cell>
        </row>
        <row r="5244">
          <cell r="E5244" t="str">
            <v>Res</v>
          </cell>
        </row>
        <row r="5245">
          <cell r="E5245" t="str">
            <v>Res</v>
          </cell>
        </row>
        <row r="5246">
          <cell r="E5246" t="str">
            <v>Res</v>
          </cell>
        </row>
        <row r="5247">
          <cell r="E5247" t="str">
            <v>Res</v>
          </cell>
        </row>
        <row r="5248">
          <cell r="E5248" t="str">
            <v>Res</v>
          </cell>
        </row>
        <row r="5249">
          <cell r="E5249" t="str">
            <v>Res</v>
          </cell>
        </row>
        <row r="5250">
          <cell r="E5250" t="str">
            <v>Res</v>
          </cell>
        </row>
        <row r="5251">
          <cell r="E5251" t="str">
            <v>Res</v>
          </cell>
        </row>
        <row r="5252">
          <cell r="E5252" t="str">
            <v>Res</v>
          </cell>
        </row>
        <row r="5253">
          <cell r="E5253" t="str">
            <v>Res</v>
          </cell>
        </row>
        <row r="5254">
          <cell r="E5254" t="str">
            <v>Res</v>
          </cell>
        </row>
        <row r="5255">
          <cell r="E5255" t="str">
            <v>Res</v>
          </cell>
        </row>
        <row r="5256">
          <cell r="E5256" t="str">
            <v>Res</v>
          </cell>
        </row>
        <row r="5257">
          <cell r="E5257" t="str">
            <v>Res</v>
          </cell>
        </row>
        <row r="5258">
          <cell r="E5258" t="str">
            <v>Res</v>
          </cell>
        </row>
        <row r="5259">
          <cell r="E5259" t="str">
            <v>Res</v>
          </cell>
        </row>
        <row r="5260">
          <cell r="E5260" t="str">
            <v>Res</v>
          </cell>
        </row>
        <row r="5261">
          <cell r="E5261" t="str">
            <v>Res</v>
          </cell>
        </row>
        <row r="5262">
          <cell r="E5262" t="str">
            <v>Comm</v>
          </cell>
        </row>
        <row r="5263">
          <cell r="E5263" t="str">
            <v>Comm</v>
          </cell>
        </row>
        <row r="5264">
          <cell r="E5264" t="str">
            <v>Comm</v>
          </cell>
        </row>
        <row r="5265">
          <cell r="E5265" t="str">
            <v>Comm</v>
          </cell>
        </row>
        <row r="5266">
          <cell r="E5266" t="str">
            <v>Res</v>
          </cell>
        </row>
        <row r="5267">
          <cell r="E5267" t="str">
            <v>MI Acc</v>
          </cell>
        </row>
        <row r="5268">
          <cell r="E5268" t="str">
            <v>Res</v>
          </cell>
        </row>
        <row r="5269">
          <cell r="E5269" t="str">
            <v>Res</v>
          </cell>
        </row>
        <row r="5270">
          <cell r="E5270" t="str">
            <v>Res</v>
          </cell>
        </row>
        <row r="5271">
          <cell r="E5271" t="str">
            <v>Res</v>
          </cell>
        </row>
        <row r="5272">
          <cell r="E5272" t="str">
            <v>Res</v>
          </cell>
        </row>
        <row r="5273">
          <cell r="E5273" t="str">
            <v>Res</v>
          </cell>
        </row>
        <row r="5274">
          <cell r="E5274" t="str">
            <v>Res</v>
          </cell>
        </row>
        <row r="5275">
          <cell r="E5275" t="str">
            <v>Res</v>
          </cell>
        </row>
        <row r="5276">
          <cell r="E5276" t="str">
            <v>Res</v>
          </cell>
        </row>
        <row r="5277">
          <cell r="E5277" t="str">
            <v>Res</v>
          </cell>
        </row>
        <row r="5278">
          <cell r="E5278" t="str">
            <v>Res</v>
          </cell>
        </row>
        <row r="5279">
          <cell r="E5279" t="str">
            <v>Res</v>
          </cell>
        </row>
        <row r="5280">
          <cell r="E5280" t="str">
            <v>Res</v>
          </cell>
        </row>
        <row r="5281">
          <cell r="E5281" t="str">
            <v>Res</v>
          </cell>
        </row>
        <row r="5282">
          <cell r="E5282" t="str">
            <v>Res</v>
          </cell>
        </row>
        <row r="5283">
          <cell r="E5283" t="str">
            <v>Res</v>
          </cell>
        </row>
        <row r="5284">
          <cell r="E5284" t="str">
            <v>Res</v>
          </cell>
        </row>
        <row r="5285">
          <cell r="E5285" t="str">
            <v>Res</v>
          </cell>
        </row>
        <row r="5286">
          <cell r="E5286" t="str">
            <v>Res</v>
          </cell>
        </row>
        <row r="5287">
          <cell r="E5287" t="str">
            <v>Res</v>
          </cell>
        </row>
        <row r="5288">
          <cell r="E5288" t="str">
            <v>Res</v>
          </cell>
        </row>
        <row r="5289">
          <cell r="E5289" t="str">
            <v>Res</v>
          </cell>
        </row>
        <row r="5290">
          <cell r="E5290" t="str">
            <v>Res</v>
          </cell>
        </row>
        <row r="5291">
          <cell r="E5291" t="str">
            <v>Res</v>
          </cell>
        </row>
        <row r="5292">
          <cell r="E5292" t="str">
            <v>Res</v>
          </cell>
        </row>
        <row r="5293">
          <cell r="E5293" t="str">
            <v>Res</v>
          </cell>
        </row>
        <row r="5294">
          <cell r="E5294" t="str">
            <v>Res</v>
          </cell>
        </row>
        <row r="5295">
          <cell r="E5295" t="str">
            <v>Res</v>
          </cell>
        </row>
        <row r="5296">
          <cell r="E5296" t="str">
            <v>Res</v>
          </cell>
        </row>
        <row r="5297">
          <cell r="E5297" t="str">
            <v>Res</v>
          </cell>
        </row>
        <row r="5298">
          <cell r="E5298" t="str">
            <v>Res</v>
          </cell>
        </row>
        <row r="5299">
          <cell r="E5299" t="str">
            <v>Res</v>
          </cell>
        </row>
        <row r="5300">
          <cell r="E5300" t="str">
            <v>Res</v>
          </cell>
        </row>
        <row r="5301">
          <cell r="E5301" t="str">
            <v>Res</v>
          </cell>
        </row>
        <row r="5302">
          <cell r="E5302" t="str">
            <v>Res</v>
          </cell>
        </row>
        <row r="5303">
          <cell r="E5303" t="str">
            <v>Res</v>
          </cell>
        </row>
        <row r="5304">
          <cell r="E5304" t="str">
            <v>Res</v>
          </cell>
        </row>
        <row r="5305">
          <cell r="E5305" t="str">
            <v>Res</v>
          </cell>
        </row>
        <row r="5306">
          <cell r="E5306" t="str">
            <v>Res</v>
          </cell>
        </row>
        <row r="5307">
          <cell r="E5307" t="str">
            <v>Res</v>
          </cell>
        </row>
        <row r="5308">
          <cell r="E5308" t="str">
            <v>Res</v>
          </cell>
        </row>
        <row r="5309">
          <cell r="E5309" t="str">
            <v>Res</v>
          </cell>
        </row>
        <row r="5310">
          <cell r="E5310" t="str">
            <v>Res</v>
          </cell>
        </row>
        <row r="5311">
          <cell r="E5311" t="str">
            <v>Res</v>
          </cell>
        </row>
        <row r="5312">
          <cell r="E5312" t="str">
            <v>Res</v>
          </cell>
        </row>
        <row r="5313">
          <cell r="E5313" t="str">
            <v>Res</v>
          </cell>
        </row>
        <row r="5314">
          <cell r="E5314" t="str">
            <v>Res</v>
          </cell>
        </row>
        <row r="5315">
          <cell r="E5315" t="str">
            <v>Res</v>
          </cell>
        </row>
        <row r="5316">
          <cell r="E5316" t="str">
            <v>Res</v>
          </cell>
        </row>
        <row r="5317">
          <cell r="E5317" t="str">
            <v>Res</v>
          </cell>
        </row>
        <row r="5318">
          <cell r="E5318" t="str">
            <v>Res</v>
          </cell>
        </row>
        <row r="5319">
          <cell r="E5319" t="str">
            <v>Res</v>
          </cell>
        </row>
        <row r="5320">
          <cell r="E5320" t="str">
            <v>Res</v>
          </cell>
        </row>
        <row r="5321">
          <cell r="E5321" t="str">
            <v>Res</v>
          </cell>
        </row>
        <row r="5322">
          <cell r="E5322" t="str">
            <v>Res</v>
          </cell>
        </row>
        <row r="5323">
          <cell r="E5323" t="str">
            <v>Res</v>
          </cell>
        </row>
        <row r="5324">
          <cell r="E5324" t="str">
            <v>Res</v>
          </cell>
        </row>
        <row r="5325">
          <cell r="E5325" t="str">
            <v>Res</v>
          </cell>
        </row>
        <row r="5326">
          <cell r="E5326" t="str">
            <v>Res</v>
          </cell>
        </row>
        <row r="5327">
          <cell r="E5327" t="str">
            <v>Res</v>
          </cell>
        </row>
        <row r="5328">
          <cell r="E5328" t="str">
            <v>Res</v>
          </cell>
        </row>
        <row r="5329">
          <cell r="E5329" t="str">
            <v>Res</v>
          </cell>
        </row>
        <row r="5330">
          <cell r="E5330" t="str">
            <v>Res</v>
          </cell>
        </row>
        <row r="5331">
          <cell r="E5331" t="str">
            <v>Res</v>
          </cell>
        </row>
        <row r="5332">
          <cell r="E5332" t="str">
            <v>Res</v>
          </cell>
        </row>
        <row r="5333">
          <cell r="E5333" t="str">
            <v>Res</v>
          </cell>
        </row>
        <row r="5334">
          <cell r="E5334" t="str">
            <v>Res</v>
          </cell>
        </row>
        <row r="5335">
          <cell r="E5335" t="str">
            <v>Res</v>
          </cell>
        </row>
        <row r="5336">
          <cell r="E5336" t="str">
            <v>Res</v>
          </cell>
        </row>
        <row r="5337">
          <cell r="E5337" t="str">
            <v>Res</v>
          </cell>
        </row>
        <row r="5338">
          <cell r="E5338" t="str">
            <v>Res</v>
          </cell>
        </row>
        <row r="5339">
          <cell r="E5339" t="str">
            <v>Res</v>
          </cell>
        </row>
        <row r="5340">
          <cell r="E5340" t="str">
            <v>Res</v>
          </cell>
        </row>
        <row r="5341">
          <cell r="E5341" t="str">
            <v>Res</v>
          </cell>
        </row>
        <row r="5342">
          <cell r="E5342" t="str">
            <v>Res</v>
          </cell>
        </row>
        <row r="5343">
          <cell r="E5343" t="str">
            <v>Res</v>
          </cell>
        </row>
        <row r="5344">
          <cell r="E5344" t="str">
            <v>Res</v>
          </cell>
        </row>
        <row r="5345">
          <cell r="E5345" t="str">
            <v>Res</v>
          </cell>
        </row>
        <row r="5346">
          <cell r="E5346" t="str">
            <v>Res</v>
          </cell>
        </row>
        <row r="5347">
          <cell r="E5347" t="str">
            <v>Res</v>
          </cell>
        </row>
        <row r="5348">
          <cell r="E5348" t="str">
            <v>Res</v>
          </cell>
        </row>
        <row r="5349">
          <cell r="E5349" t="str">
            <v>Res</v>
          </cell>
        </row>
        <row r="5350">
          <cell r="E5350" t="str">
            <v>Res</v>
          </cell>
        </row>
        <row r="5351">
          <cell r="E5351" t="str">
            <v>Res</v>
          </cell>
        </row>
        <row r="5352">
          <cell r="E5352" t="str">
            <v>Res</v>
          </cell>
        </row>
        <row r="5353">
          <cell r="E5353" t="str">
            <v>Res</v>
          </cell>
        </row>
        <row r="5354">
          <cell r="E5354" t="str">
            <v>Res</v>
          </cell>
        </row>
        <row r="5355">
          <cell r="E5355" t="str">
            <v>Res</v>
          </cell>
        </row>
        <row r="5356">
          <cell r="E5356" t="str">
            <v>Res</v>
          </cell>
        </row>
        <row r="5357">
          <cell r="E5357" t="str">
            <v>Res</v>
          </cell>
        </row>
        <row r="5358">
          <cell r="E5358" t="str">
            <v>Res</v>
          </cell>
        </row>
        <row r="5359">
          <cell r="E5359" t="str">
            <v>Res</v>
          </cell>
        </row>
        <row r="5360">
          <cell r="E5360" t="str">
            <v>Res</v>
          </cell>
        </row>
        <row r="5361">
          <cell r="E5361" t="str">
            <v>Res</v>
          </cell>
        </row>
        <row r="5362">
          <cell r="E5362" t="str">
            <v>Res</v>
          </cell>
        </row>
        <row r="5363">
          <cell r="E5363" t="str">
            <v>Res</v>
          </cell>
        </row>
        <row r="5364">
          <cell r="E5364" t="str">
            <v>Res</v>
          </cell>
        </row>
        <row r="5365">
          <cell r="E5365" t="str">
            <v>Res</v>
          </cell>
        </row>
        <row r="5366">
          <cell r="E5366" t="str">
            <v>Res</v>
          </cell>
        </row>
        <row r="5367">
          <cell r="E5367" t="str">
            <v>Res</v>
          </cell>
        </row>
        <row r="5368">
          <cell r="E5368" t="str">
            <v>Res</v>
          </cell>
        </row>
        <row r="5369">
          <cell r="E5369" t="str">
            <v>Res</v>
          </cell>
        </row>
        <row r="5370">
          <cell r="E5370" t="str">
            <v>Res</v>
          </cell>
        </row>
        <row r="5371">
          <cell r="E5371" t="str">
            <v>Res</v>
          </cell>
        </row>
        <row r="5372">
          <cell r="E5372" t="str">
            <v>Res</v>
          </cell>
        </row>
        <row r="5373">
          <cell r="E5373" t="str">
            <v>Res</v>
          </cell>
        </row>
        <row r="5374">
          <cell r="E5374" t="str">
            <v>Res</v>
          </cell>
        </row>
        <row r="5375">
          <cell r="E5375" t="str">
            <v>Res</v>
          </cell>
        </row>
        <row r="5376">
          <cell r="E5376" t="str">
            <v>Res</v>
          </cell>
        </row>
        <row r="5377">
          <cell r="E5377" t="str">
            <v>Res</v>
          </cell>
        </row>
        <row r="5378">
          <cell r="E5378" t="str">
            <v>Res</v>
          </cell>
        </row>
        <row r="5379">
          <cell r="E5379" t="str">
            <v>Res</v>
          </cell>
        </row>
        <row r="5380">
          <cell r="E5380" t="str">
            <v>Res</v>
          </cell>
        </row>
        <row r="5381">
          <cell r="E5381" t="str">
            <v>Res</v>
          </cell>
        </row>
        <row r="5382">
          <cell r="E5382" t="str">
            <v>Res</v>
          </cell>
        </row>
        <row r="5383">
          <cell r="E5383" t="str">
            <v>Res</v>
          </cell>
        </row>
        <row r="5384">
          <cell r="E5384" t="str">
            <v>Res</v>
          </cell>
        </row>
        <row r="5385">
          <cell r="E5385" t="str">
            <v>Res</v>
          </cell>
        </row>
        <row r="5386">
          <cell r="E5386" t="str">
            <v>Res</v>
          </cell>
        </row>
        <row r="5387">
          <cell r="E5387" t="str">
            <v>Res</v>
          </cell>
        </row>
        <row r="5388">
          <cell r="E5388" t="str">
            <v>Res</v>
          </cell>
        </row>
        <row r="5389">
          <cell r="E5389" t="str">
            <v>Res</v>
          </cell>
        </row>
        <row r="5390">
          <cell r="E5390" t="str">
            <v>Res</v>
          </cell>
        </row>
        <row r="5391">
          <cell r="E5391" t="str">
            <v>Res</v>
          </cell>
        </row>
        <row r="5392">
          <cell r="E5392" t="str">
            <v>Res</v>
          </cell>
        </row>
        <row r="5393">
          <cell r="E5393" t="str">
            <v>Res</v>
          </cell>
        </row>
        <row r="5394">
          <cell r="E5394" t="str">
            <v>Res</v>
          </cell>
        </row>
        <row r="5395">
          <cell r="E5395" t="str">
            <v>Res</v>
          </cell>
        </row>
        <row r="5396">
          <cell r="E5396" t="str">
            <v>Res</v>
          </cell>
        </row>
        <row r="5397">
          <cell r="E5397" t="str">
            <v>Res</v>
          </cell>
        </row>
        <row r="5398">
          <cell r="E5398" t="str">
            <v>Res</v>
          </cell>
        </row>
        <row r="5399">
          <cell r="E5399" t="str">
            <v>Res</v>
          </cell>
        </row>
        <row r="5400">
          <cell r="E5400" t="str">
            <v>Res</v>
          </cell>
        </row>
        <row r="5401">
          <cell r="E5401" t="str">
            <v>MI Comm</v>
          </cell>
        </row>
        <row r="5402">
          <cell r="E5402" t="str">
            <v>Res</v>
          </cell>
        </row>
        <row r="5403">
          <cell r="E5403" t="str">
            <v>Res</v>
          </cell>
        </row>
        <row r="5404">
          <cell r="E5404" t="str">
            <v>Res</v>
          </cell>
        </row>
        <row r="5405">
          <cell r="E5405" t="str">
            <v>Res</v>
          </cell>
        </row>
        <row r="5406">
          <cell r="E5406" t="str">
            <v>Res</v>
          </cell>
        </row>
        <row r="5407">
          <cell r="E5407" t="str">
            <v>Res</v>
          </cell>
        </row>
        <row r="5408">
          <cell r="E5408" t="str">
            <v>Res</v>
          </cell>
        </row>
        <row r="5409">
          <cell r="E5409" t="str">
            <v>Res</v>
          </cell>
        </row>
        <row r="5410">
          <cell r="E5410" t="str">
            <v>Res</v>
          </cell>
        </row>
        <row r="5411">
          <cell r="E5411" t="str">
            <v>Res</v>
          </cell>
        </row>
        <row r="5412">
          <cell r="E5412" t="str">
            <v>Res</v>
          </cell>
        </row>
        <row r="5413">
          <cell r="E5413" t="str">
            <v>Res</v>
          </cell>
        </row>
        <row r="5414">
          <cell r="E5414" t="str">
            <v>Res</v>
          </cell>
        </row>
        <row r="5415">
          <cell r="E5415" t="str">
            <v>Res</v>
          </cell>
        </row>
        <row r="5416">
          <cell r="E5416" t="str">
            <v>Res</v>
          </cell>
        </row>
        <row r="5417">
          <cell r="E5417" t="str">
            <v>Res</v>
          </cell>
        </row>
        <row r="5418">
          <cell r="E5418" t="str">
            <v>Res</v>
          </cell>
        </row>
        <row r="5419">
          <cell r="E5419" t="str">
            <v>Res</v>
          </cell>
        </row>
        <row r="5420">
          <cell r="E5420" t="str">
            <v>Res</v>
          </cell>
        </row>
        <row r="5421">
          <cell r="E5421" t="str">
            <v>Res</v>
          </cell>
        </row>
        <row r="5422">
          <cell r="E5422" t="str">
            <v>Res</v>
          </cell>
        </row>
        <row r="5423">
          <cell r="E5423" t="str">
            <v>Res</v>
          </cell>
        </row>
        <row r="5424">
          <cell r="E5424" t="str">
            <v>Res</v>
          </cell>
        </row>
        <row r="5425">
          <cell r="E5425" t="str">
            <v>Res</v>
          </cell>
        </row>
        <row r="5426">
          <cell r="E5426" t="str">
            <v>Res</v>
          </cell>
        </row>
        <row r="5427">
          <cell r="E5427" t="str">
            <v>Res</v>
          </cell>
        </row>
        <row r="5428">
          <cell r="E5428" t="str">
            <v>Res</v>
          </cell>
        </row>
        <row r="5429">
          <cell r="E5429" t="str">
            <v>Res</v>
          </cell>
        </row>
        <row r="5430">
          <cell r="E5430" t="str">
            <v>Res</v>
          </cell>
        </row>
        <row r="5431">
          <cell r="E5431" t="str">
            <v>Res</v>
          </cell>
        </row>
        <row r="5432">
          <cell r="E5432" t="str">
            <v>Res</v>
          </cell>
        </row>
        <row r="5433">
          <cell r="E5433" t="str">
            <v>Res</v>
          </cell>
        </row>
        <row r="5434">
          <cell r="E5434" t="str">
            <v>Res</v>
          </cell>
        </row>
        <row r="5435">
          <cell r="E5435" t="str">
            <v>Res</v>
          </cell>
        </row>
        <row r="5436">
          <cell r="E5436" t="str">
            <v>Res</v>
          </cell>
        </row>
        <row r="5437">
          <cell r="E5437" t="str">
            <v>Res</v>
          </cell>
        </row>
        <row r="5438">
          <cell r="E5438" t="str">
            <v>Res</v>
          </cell>
        </row>
        <row r="5439">
          <cell r="E5439" t="str">
            <v>Res</v>
          </cell>
        </row>
        <row r="5440">
          <cell r="E5440" t="str">
            <v>Res</v>
          </cell>
        </row>
        <row r="5441">
          <cell r="E5441" t="str">
            <v>Res</v>
          </cell>
        </row>
        <row r="5442">
          <cell r="E5442" t="str">
            <v>Res</v>
          </cell>
        </row>
        <row r="5443">
          <cell r="E5443" t="str">
            <v>Res</v>
          </cell>
        </row>
        <row r="5444">
          <cell r="E5444" t="str">
            <v>Res</v>
          </cell>
        </row>
        <row r="5445">
          <cell r="E5445" t="str">
            <v>Res</v>
          </cell>
        </row>
        <row r="5446">
          <cell r="E5446" t="str">
            <v>Res</v>
          </cell>
        </row>
        <row r="5447">
          <cell r="E5447" t="str">
            <v>Res</v>
          </cell>
        </row>
        <row r="5448">
          <cell r="E5448" t="str">
            <v>Res</v>
          </cell>
        </row>
        <row r="5449">
          <cell r="E5449" t="str">
            <v>Res</v>
          </cell>
        </row>
        <row r="5450">
          <cell r="E5450" t="str">
            <v>Res</v>
          </cell>
        </row>
        <row r="5451">
          <cell r="E5451" t="str">
            <v>Res</v>
          </cell>
        </row>
        <row r="5452">
          <cell r="E5452" t="str">
            <v>Res</v>
          </cell>
        </row>
        <row r="5453">
          <cell r="E5453" t="str">
            <v>Res</v>
          </cell>
        </row>
        <row r="5454">
          <cell r="E5454" t="str">
            <v>Res</v>
          </cell>
        </row>
        <row r="5455">
          <cell r="E5455" t="str">
            <v>Res</v>
          </cell>
        </row>
        <row r="5456">
          <cell r="E5456" t="str">
            <v>Res</v>
          </cell>
        </row>
        <row r="5457">
          <cell r="E5457" t="str">
            <v>Res</v>
          </cell>
        </row>
        <row r="5458">
          <cell r="E5458" t="str">
            <v>Res</v>
          </cell>
        </row>
        <row r="5459">
          <cell r="E5459" t="str">
            <v>Res</v>
          </cell>
        </row>
        <row r="5460">
          <cell r="E5460" t="str">
            <v>Res</v>
          </cell>
        </row>
        <row r="5461">
          <cell r="E5461" t="str">
            <v>Res</v>
          </cell>
        </row>
        <row r="5462">
          <cell r="E5462" t="str">
            <v>Res</v>
          </cell>
        </row>
        <row r="5463">
          <cell r="E5463" t="str">
            <v>Res</v>
          </cell>
        </row>
        <row r="5464">
          <cell r="E5464" t="str">
            <v>Res</v>
          </cell>
        </row>
        <row r="5465">
          <cell r="E5465" t="str">
            <v>Res</v>
          </cell>
        </row>
        <row r="5466">
          <cell r="E5466" t="str">
            <v>Res</v>
          </cell>
        </row>
        <row r="5467">
          <cell r="E5467" t="str">
            <v>Res</v>
          </cell>
        </row>
        <row r="5468">
          <cell r="E5468" t="str">
            <v>Res</v>
          </cell>
        </row>
        <row r="5469">
          <cell r="E5469" t="str">
            <v>Res</v>
          </cell>
        </row>
        <row r="5470">
          <cell r="E5470" t="str">
            <v>Res</v>
          </cell>
        </row>
        <row r="5471">
          <cell r="E5471" t="str">
            <v>Res</v>
          </cell>
        </row>
        <row r="5472">
          <cell r="E5472" t="str">
            <v>Res</v>
          </cell>
        </row>
        <row r="5473">
          <cell r="E5473" t="str">
            <v>Res</v>
          </cell>
        </row>
        <row r="5474">
          <cell r="E5474" t="str">
            <v>Res</v>
          </cell>
        </row>
        <row r="5475">
          <cell r="E5475" t="str">
            <v>Res</v>
          </cell>
        </row>
        <row r="5476">
          <cell r="E5476" t="str">
            <v>Res</v>
          </cell>
        </row>
        <row r="5477">
          <cell r="E5477" t="str">
            <v>Res</v>
          </cell>
        </row>
        <row r="5478">
          <cell r="E5478" t="str">
            <v>Res</v>
          </cell>
        </row>
        <row r="5479">
          <cell r="E5479" t="str">
            <v>Res</v>
          </cell>
        </row>
        <row r="5480">
          <cell r="E5480" t="str">
            <v>Res</v>
          </cell>
        </row>
        <row r="5481">
          <cell r="E5481" t="str">
            <v>Res</v>
          </cell>
        </row>
        <row r="5482">
          <cell r="E5482" t="str">
            <v>Res</v>
          </cell>
        </row>
        <row r="5483">
          <cell r="E5483" t="str">
            <v>Res</v>
          </cell>
        </row>
        <row r="5484">
          <cell r="E5484" t="str">
            <v>Res</v>
          </cell>
        </row>
        <row r="5485">
          <cell r="E5485" t="str">
            <v>Res</v>
          </cell>
        </row>
        <row r="5486">
          <cell r="E5486" t="str">
            <v>Res</v>
          </cell>
        </row>
        <row r="5487">
          <cell r="E5487" t="str">
            <v>Res</v>
          </cell>
        </row>
        <row r="5488">
          <cell r="E5488" t="str">
            <v>Res</v>
          </cell>
        </row>
        <row r="5489">
          <cell r="E5489" t="str">
            <v>Res</v>
          </cell>
        </row>
        <row r="5490">
          <cell r="E5490" t="str">
            <v>Res</v>
          </cell>
        </row>
        <row r="5491">
          <cell r="E5491" t="str">
            <v>Res</v>
          </cell>
        </row>
        <row r="5492">
          <cell r="E5492" t="str">
            <v>Res</v>
          </cell>
        </row>
        <row r="5493">
          <cell r="E5493" t="str">
            <v>Res</v>
          </cell>
        </row>
        <row r="5494">
          <cell r="E5494" t="str">
            <v>Res</v>
          </cell>
        </row>
        <row r="5495">
          <cell r="E5495" t="str">
            <v>Res</v>
          </cell>
        </row>
        <row r="5496">
          <cell r="E5496" t="str">
            <v>Res</v>
          </cell>
        </row>
        <row r="5497">
          <cell r="E5497" t="str">
            <v>Res</v>
          </cell>
        </row>
        <row r="5498">
          <cell r="E5498" t="str">
            <v>Res</v>
          </cell>
        </row>
        <row r="5499">
          <cell r="E5499" t="str">
            <v>Res</v>
          </cell>
        </row>
        <row r="5500">
          <cell r="E5500" t="str">
            <v>Res</v>
          </cell>
        </row>
        <row r="5501">
          <cell r="E5501" t="str">
            <v>Res</v>
          </cell>
        </row>
        <row r="5502">
          <cell r="E5502" t="str">
            <v>Res</v>
          </cell>
        </row>
        <row r="5503">
          <cell r="E5503" t="str">
            <v>Res</v>
          </cell>
        </row>
        <row r="5504">
          <cell r="E5504" t="str">
            <v>Res</v>
          </cell>
        </row>
        <row r="5505">
          <cell r="E5505" t="str">
            <v>Res</v>
          </cell>
        </row>
        <row r="5506">
          <cell r="E5506" t="str">
            <v>Res</v>
          </cell>
        </row>
        <row r="5507">
          <cell r="E5507" t="str">
            <v>Res</v>
          </cell>
        </row>
        <row r="5508">
          <cell r="E5508" t="str">
            <v>Res</v>
          </cell>
        </row>
        <row r="5509">
          <cell r="E5509" t="str">
            <v>Res</v>
          </cell>
        </row>
        <row r="5510">
          <cell r="E5510" t="str">
            <v>Res</v>
          </cell>
        </row>
        <row r="5511">
          <cell r="E5511" t="str">
            <v>Res</v>
          </cell>
        </row>
        <row r="5512">
          <cell r="E5512" t="str">
            <v>Res</v>
          </cell>
        </row>
        <row r="5513">
          <cell r="E5513" t="str">
            <v>Res</v>
          </cell>
        </row>
        <row r="5514">
          <cell r="E5514" t="str">
            <v>Res</v>
          </cell>
        </row>
        <row r="5515">
          <cell r="E5515" t="str">
            <v>Res</v>
          </cell>
        </row>
        <row r="5516">
          <cell r="E5516" t="str">
            <v>Res</v>
          </cell>
        </row>
        <row r="5517">
          <cell r="E5517" t="str">
            <v>Res</v>
          </cell>
        </row>
        <row r="5518">
          <cell r="E5518" t="str">
            <v>Res</v>
          </cell>
        </row>
        <row r="5519">
          <cell r="E5519" t="str">
            <v>Res</v>
          </cell>
        </row>
        <row r="5520">
          <cell r="E5520" t="str">
            <v>Res</v>
          </cell>
        </row>
        <row r="5521">
          <cell r="E5521" t="str">
            <v>Res</v>
          </cell>
        </row>
        <row r="5522">
          <cell r="E5522" t="str">
            <v>Res</v>
          </cell>
        </row>
        <row r="5523">
          <cell r="E5523" t="str">
            <v>Res</v>
          </cell>
        </row>
        <row r="5524">
          <cell r="E5524" t="str">
            <v>Res</v>
          </cell>
        </row>
        <row r="5525">
          <cell r="E5525" t="str">
            <v>Res</v>
          </cell>
        </row>
        <row r="5526">
          <cell r="E5526" t="str">
            <v>Res</v>
          </cell>
        </row>
        <row r="5527">
          <cell r="E5527" t="str">
            <v>Res</v>
          </cell>
        </row>
        <row r="5528">
          <cell r="E5528" t="str">
            <v>MI Acc</v>
          </cell>
        </row>
        <row r="5529">
          <cell r="E5529" t="str">
            <v>Res</v>
          </cell>
        </row>
        <row r="5530">
          <cell r="E5530" t="str">
            <v>Res</v>
          </cell>
        </row>
        <row r="5531">
          <cell r="E5531" t="str">
            <v>Res</v>
          </cell>
        </row>
        <row r="5532">
          <cell r="E5532" t="str">
            <v>Res</v>
          </cell>
        </row>
        <row r="5533">
          <cell r="E5533" t="str">
            <v>Res</v>
          </cell>
        </row>
        <row r="5534">
          <cell r="E5534" t="str">
            <v>PI</v>
          </cell>
        </row>
        <row r="5535">
          <cell r="E5535" t="str">
            <v>Res</v>
          </cell>
        </row>
        <row r="5536">
          <cell r="E5536" t="str">
            <v>Res</v>
          </cell>
        </row>
        <row r="5537">
          <cell r="E5537" t="str">
            <v>Res</v>
          </cell>
        </row>
        <row r="5538">
          <cell r="E5538" t="str">
            <v>Res</v>
          </cell>
        </row>
        <row r="5539">
          <cell r="E5539" t="str">
            <v>Res</v>
          </cell>
        </row>
        <row r="5540">
          <cell r="E5540" t="str">
            <v>Acc</v>
          </cell>
        </row>
        <row r="5541">
          <cell r="E5541" t="str">
            <v>Res</v>
          </cell>
        </row>
        <row r="5542">
          <cell r="E5542" t="str">
            <v>Res</v>
          </cell>
        </row>
        <row r="5543">
          <cell r="E5543" t="str">
            <v>Res</v>
          </cell>
        </row>
        <row r="5544">
          <cell r="E5544" t="str">
            <v>Res</v>
          </cell>
        </row>
        <row r="5545">
          <cell r="E5545" t="str">
            <v>Res</v>
          </cell>
        </row>
        <row r="5546">
          <cell r="E5546" t="str">
            <v>Res</v>
          </cell>
        </row>
        <row r="5547">
          <cell r="E5547" t="str">
            <v>Res</v>
          </cell>
        </row>
        <row r="5548">
          <cell r="E5548" t="str">
            <v>Res</v>
          </cell>
        </row>
        <row r="5549">
          <cell r="E5549" t="str">
            <v>Res</v>
          </cell>
        </row>
        <row r="5550">
          <cell r="E5550" t="str">
            <v>Res</v>
          </cell>
        </row>
        <row r="5551">
          <cell r="E5551" t="str">
            <v>Res</v>
          </cell>
        </row>
        <row r="5552">
          <cell r="E5552" t="str">
            <v>Res</v>
          </cell>
        </row>
        <row r="5553">
          <cell r="E5553" t="str">
            <v>Res</v>
          </cell>
        </row>
        <row r="5554">
          <cell r="E5554" t="str">
            <v>Res</v>
          </cell>
        </row>
        <row r="5555">
          <cell r="E5555" t="str">
            <v>Res</v>
          </cell>
        </row>
        <row r="5556">
          <cell r="E5556" t="str">
            <v>Res</v>
          </cell>
        </row>
        <row r="5557">
          <cell r="E5557" t="str">
            <v>MI Acc</v>
          </cell>
        </row>
        <row r="5558">
          <cell r="E5558" t="str">
            <v>Res</v>
          </cell>
        </row>
        <row r="5559">
          <cell r="E5559" t="str">
            <v>Res</v>
          </cell>
        </row>
        <row r="5560">
          <cell r="E5560" t="str">
            <v>Res</v>
          </cell>
        </row>
        <row r="5561">
          <cell r="E5561" t="str">
            <v>Res</v>
          </cell>
        </row>
        <row r="5562">
          <cell r="E5562" t="str">
            <v>Res</v>
          </cell>
        </row>
        <row r="5563">
          <cell r="E5563" t="str">
            <v>Res</v>
          </cell>
        </row>
        <row r="5564">
          <cell r="E5564" t="str">
            <v>Res</v>
          </cell>
        </row>
        <row r="5565">
          <cell r="E5565" t="str">
            <v>Res</v>
          </cell>
        </row>
        <row r="5566">
          <cell r="E5566" t="str">
            <v>Res</v>
          </cell>
        </row>
        <row r="5567">
          <cell r="E5567" t="str">
            <v>Res</v>
          </cell>
        </row>
        <row r="5568">
          <cell r="E5568" t="str">
            <v>Res</v>
          </cell>
        </row>
        <row r="5569">
          <cell r="E5569" t="str">
            <v>Res</v>
          </cell>
        </row>
        <row r="5570">
          <cell r="E5570" t="str">
            <v>Res</v>
          </cell>
        </row>
        <row r="5571">
          <cell r="E5571" t="str">
            <v>Res</v>
          </cell>
        </row>
        <row r="5572">
          <cell r="E5572" t="str">
            <v>Res</v>
          </cell>
        </row>
        <row r="5573">
          <cell r="E5573" t="str">
            <v>Res</v>
          </cell>
        </row>
        <row r="5574">
          <cell r="E5574" t="str">
            <v>Res</v>
          </cell>
        </row>
        <row r="5575">
          <cell r="E5575" t="str">
            <v>Res</v>
          </cell>
        </row>
        <row r="5576">
          <cell r="E5576" t="str">
            <v>MI Acc</v>
          </cell>
        </row>
        <row r="5577">
          <cell r="E5577" t="str">
            <v>Res</v>
          </cell>
        </row>
        <row r="5578">
          <cell r="E5578" t="str">
            <v>Res</v>
          </cell>
        </row>
        <row r="5579">
          <cell r="E5579" t="str">
            <v>Res</v>
          </cell>
        </row>
        <row r="5580">
          <cell r="E5580" t="str">
            <v>Res</v>
          </cell>
        </row>
        <row r="5581">
          <cell r="E5581" t="str">
            <v>Res</v>
          </cell>
        </row>
        <row r="5582">
          <cell r="E5582" t="str">
            <v>Res</v>
          </cell>
        </row>
        <row r="5583">
          <cell r="E5583" t="str">
            <v>Res</v>
          </cell>
        </row>
        <row r="5584">
          <cell r="E5584" t="str">
            <v>Res</v>
          </cell>
        </row>
        <row r="5585">
          <cell r="E5585" t="str">
            <v>Res</v>
          </cell>
        </row>
        <row r="5586">
          <cell r="E5586" t="str">
            <v>Res</v>
          </cell>
        </row>
        <row r="5587">
          <cell r="E5587" t="str">
            <v>Res</v>
          </cell>
        </row>
        <row r="5588">
          <cell r="E5588" t="str">
            <v>Res</v>
          </cell>
        </row>
        <row r="5589">
          <cell r="E5589" t="str">
            <v>Res</v>
          </cell>
        </row>
        <row r="5590">
          <cell r="E5590" t="str">
            <v>Res</v>
          </cell>
        </row>
        <row r="5591">
          <cell r="E5591" t="str">
            <v>Res</v>
          </cell>
        </row>
        <row r="5592">
          <cell r="E5592" t="str">
            <v>Res</v>
          </cell>
        </row>
        <row r="5593">
          <cell r="E5593" t="str">
            <v>Res</v>
          </cell>
        </row>
        <row r="5594">
          <cell r="E5594" t="str">
            <v>Res</v>
          </cell>
        </row>
        <row r="5595">
          <cell r="E5595" t="str">
            <v>Res</v>
          </cell>
        </row>
        <row r="5596">
          <cell r="E5596" t="str">
            <v>Res</v>
          </cell>
        </row>
        <row r="5597">
          <cell r="E5597" t="str">
            <v>Res</v>
          </cell>
        </row>
        <row r="5598">
          <cell r="E5598" t="str">
            <v>Res</v>
          </cell>
        </row>
        <row r="5599">
          <cell r="E5599" t="str">
            <v>Comm</v>
          </cell>
        </row>
        <row r="5600">
          <cell r="E5600" t="str">
            <v>Res</v>
          </cell>
        </row>
        <row r="5601">
          <cell r="E5601" t="str">
            <v>Res</v>
          </cell>
        </row>
        <row r="5602">
          <cell r="E5602" t="str">
            <v>Res</v>
          </cell>
        </row>
        <row r="5603">
          <cell r="E5603" t="str">
            <v>Comm</v>
          </cell>
        </row>
        <row r="5604">
          <cell r="E5604" t="str">
            <v>Res</v>
          </cell>
        </row>
        <row r="5605">
          <cell r="E5605" t="str">
            <v>Res</v>
          </cell>
        </row>
        <row r="5606">
          <cell r="E5606" t="str">
            <v>Res</v>
          </cell>
        </row>
        <row r="5607">
          <cell r="E5607" t="str">
            <v>Res</v>
          </cell>
        </row>
        <row r="5608">
          <cell r="E5608" t="str">
            <v>Res</v>
          </cell>
        </row>
        <row r="5609">
          <cell r="E5609" t="str">
            <v>Res</v>
          </cell>
        </row>
        <row r="5610">
          <cell r="E5610" t="str">
            <v>Res</v>
          </cell>
        </row>
        <row r="5611">
          <cell r="E5611" t="str">
            <v>Res</v>
          </cell>
        </row>
        <row r="5612">
          <cell r="E5612" t="str">
            <v>Res</v>
          </cell>
        </row>
        <row r="5613">
          <cell r="E5613" t="str">
            <v>Res</v>
          </cell>
        </row>
        <row r="5614">
          <cell r="E5614" t="str">
            <v>Res</v>
          </cell>
        </row>
        <row r="5615">
          <cell r="E5615" t="str">
            <v>Res</v>
          </cell>
        </row>
        <row r="5616">
          <cell r="E5616" t="str">
            <v>Res</v>
          </cell>
        </row>
        <row r="5617">
          <cell r="E5617" t="str">
            <v>Res</v>
          </cell>
        </row>
        <row r="5618">
          <cell r="E5618" t="str">
            <v>Res</v>
          </cell>
        </row>
        <row r="5619">
          <cell r="E5619" t="str">
            <v>Res</v>
          </cell>
        </row>
        <row r="5620">
          <cell r="E5620" t="str">
            <v>Res</v>
          </cell>
        </row>
        <row r="5621">
          <cell r="E5621" t="str">
            <v>Res</v>
          </cell>
        </row>
        <row r="5622">
          <cell r="E5622" t="str">
            <v>Res</v>
          </cell>
        </row>
        <row r="5623">
          <cell r="E5623" t="str">
            <v>Res</v>
          </cell>
        </row>
        <row r="5624">
          <cell r="E5624" t="str">
            <v>Res</v>
          </cell>
        </row>
        <row r="5625">
          <cell r="E5625" t="str">
            <v>Res</v>
          </cell>
        </row>
        <row r="5626">
          <cell r="E5626" t="str">
            <v>Res</v>
          </cell>
        </row>
        <row r="5627">
          <cell r="E5627" t="str">
            <v>Res</v>
          </cell>
        </row>
        <row r="5628">
          <cell r="E5628" t="str">
            <v>Res</v>
          </cell>
        </row>
        <row r="5629">
          <cell r="E5629" t="str">
            <v>Res</v>
          </cell>
        </row>
        <row r="5630">
          <cell r="E5630" t="str">
            <v>Res</v>
          </cell>
        </row>
        <row r="5631">
          <cell r="E5631" t="str">
            <v>Res</v>
          </cell>
        </row>
        <row r="5632">
          <cell r="E5632" t="str">
            <v>Res</v>
          </cell>
        </row>
        <row r="5633">
          <cell r="E5633" t="str">
            <v>Res</v>
          </cell>
        </row>
        <row r="5634">
          <cell r="E5634" t="str">
            <v>Res</v>
          </cell>
        </row>
        <row r="5635">
          <cell r="E5635" t="str">
            <v>Res</v>
          </cell>
        </row>
        <row r="5636">
          <cell r="E5636" t="str">
            <v>Res</v>
          </cell>
        </row>
        <row r="5637">
          <cell r="E5637" t="str">
            <v>Res</v>
          </cell>
        </row>
        <row r="5638">
          <cell r="E5638" t="str">
            <v>Res</v>
          </cell>
        </row>
        <row r="5639">
          <cell r="E5639" t="str">
            <v>Res</v>
          </cell>
        </row>
        <row r="5640">
          <cell r="E5640" t="str">
            <v>Res</v>
          </cell>
        </row>
        <row r="5641">
          <cell r="E5641" t="str">
            <v>Res</v>
          </cell>
        </row>
        <row r="5642">
          <cell r="E5642" t="str">
            <v>Comm</v>
          </cell>
        </row>
        <row r="5643">
          <cell r="E5643" t="str">
            <v>Comm</v>
          </cell>
        </row>
        <row r="5644">
          <cell r="E5644" t="str">
            <v>Res</v>
          </cell>
        </row>
        <row r="5645">
          <cell r="E5645" t="str">
            <v>Comm</v>
          </cell>
        </row>
        <row r="5646">
          <cell r="E5646" t="str">
            <v>Acc</v>
          </cell>
        </row>
        <row r="5647">
          <cell r="E5647" t="str">
            <v>Res</v>
          </cell>
        </row>
        <row r="5648">
          <cell r="E5648" t="str">
            <v>Res</v>
          </cell>
        </row>
        <row r="5649">
          <cell r="E5649" t="str">
            <v>Acc</v>
          </cell>
        </row>
        <row r="5650">
          <cell r="E5650" t="str">
            <v>Res</v>
          </cell>
        </row>
        <row r="5651">
          <cell r="E5651" t="str">
            <v>Res</v>
          </cell>
        </row>
        <row r="5652">
          <cell r="E5652" t="str">
            <v>Res</v>
          </cell>
        </row>
        <row r="5653">
          <cell r="E5653" t="str">
            <v>Res</v>
          </cell>
        </row>
        <row r="5654">
          <cell r="E5654" t="str">
            <v>Res</v>
          </cell>
        </row>
        <row r="5655">
          <cell r="E5655" t="str">
            <v>Res</v>
          </cell>
        </row>
        <row r="5656">
          <cell r="E5656" t="str">
            <v>Res</v>
          </cell>
        </row>
        <row r="5657">
          <cell r="E5657" t="str">
            <v>Comm</v>
          </cell>
        </row>
        <row r="5658">
          <cell r="E5658" t="str">
            <v>Acc</v>
          </cell>
        </row>
        <row r="5659">
          <cell r="E5659" t="str">
            <v>Res</v>
          </cell>
        </row>
        <row r="5660">
          <cell r="E5660" t="str">
            <v>Res</v>
          </cell>
        </row>
        <row r="5661">
          <cell r="E5661" t="str">
            <v>Res</v>
          </cell>
        </row>
        <row r="5662">
          <cell r="E5662" t="str">
            <v>Res</v>
          </cell>
        </row>
        <row r="5663">
          <cell r="E5663" t="str">
            <v>Res</v>
          </cell>
        </row>
        <row r="5664">
          <cell r="E5664" t="str">
            <v>Res</v>
          </cell>
        </row>
        <row r="5665">
          <cell r="E5665" t="str">
            <v>Res</v>
          </cell>
        </row>
        <row r="5666">
          <cell r="E5666" t="str">
            <v>Res</v>
          </cell>
        </row>
        <row r="5667">
          <cell r="E5667" t="str">
            <v>Res</v>
          </cell>
        </row>
        <row r="5668">
          <cell r="E5668" t="str">
            <v>Res</v>
          </cell>
        </row>
        <row r="5669">
          <cell r="E5669" t="str">
            <v>Res</v>
          </cell>
        </row>
        <row r="5670">
          <cell r="E5670" t="str">
            <v>Res</v>
          </cell>
        </row>
        <row r="5671">
          <cell r="E5671" t="str">
            <v>Res</v>
          </cell>
        </row>
        <row r="5672">
          <cell r="E5672" t="str">
            <v>Res</v>
          </cell>
        </row>
        <row r="5673">
          <cell r="E5673" t="str">
            <v>Res</v>
          </cell>
        </row>
        <row r="5674">
          <cell r="E5674" t="str">
            <v>Res</v>
          </cell>
        </row>
        <row r="5675">
          <cell r="E5675" t="str">
            <v>Res</v>
          </cell>
        </row>
        <row r="5676">
          <cell r="E5676" t="str">
            <v>Res</v>
          </cell>
        </row>
        <row r="5677">
          <cell r="E5677" t="str">
            <v>Res</v>
          </cell>
        </row>
        <row r="5678">
          <cell r="E5678" t="str">
            <v>Res</v>
          </cell>
        </row>
        <row r="5679">
          <cell r="E5679" t="str">
            <v>Res</v>
          </cell>
        </row>
        <row r="5680">
          <cell r="E5680" t="str">
            <v>Res</v>
          </cell>
        </row>
        <row r="5681">
          <cell r="E5681" t="str">
            <v>Res</v>
          </cell>
        </row>
        <row r="5682">
          <cell r="E5682" t="str">
            <v>Res</v>
          </cell>
        </row>
        <row r="5683">
          <cell r="E5683" t="str">
            <v>Res</v>
          </cell>
        </row>
        <row r="5684">
          <cell r="E5684" t="str">
            <v>Res</v>
          </cell>
        </row>
        <row r="5685">
          <cell r="E5685" t="str">
            <v>Comm</v>
          </cell>
        </row>
        <row r="5686">
          <cell r="E5686" t="str">
            <v>Res</v>
          </cell>
        </row>
        <row r="5687">
          <cell r="E5687" t="str">
            <v>Res</v>
          </cell>
        </row>
        <row r="5688">
          <cell r="E5688" t="str">
            <v>Res</v>
          </cell>
        </row>
        <row r="5689">
          <cell r="E5689" t="str">
            <v>Res</v>
          </cell>
        </row>
        <row r="5690">
          <cell r="E5690" t="str">
            <v>Res</v>
          </cell>
        </row>
        <row r="5691">
          <cell r="E5691" t="str">
            <v>Res</v>
          </cell>
        </row>
        <row r="5692">
          <cell r="E5692" t="str">
            <v>Res</v>
          </cell>
        </row>
        <row r="5693">
          <cell r="E5693" t="str">
            <v>Res</v>
          </cell>
        </row>
        <row r="5694">
          <cell r="E5694" t="str">
            <v>Res</v>
          </cell>
        </row>
        <row r="5695">
          <cell r="E5695" t="str">
            <v>Res</v>
          </cell>
        </row>
        <row r="5696">
          <cell r="E5696" t="str">
            <v>Res</v>
          </cell>
        </row>
        <row r="5697">
          <cell r="E5697" t="str">
            <v>Res</v>
          </cell>
        </row>
        <row r="5698">
          <cell r="E5698" t="str">
            <v>Res</v>
          </cell>
        </row>
        <row r="5699">
          <cell r="E5699" t="str">
            <v>Res</v>
          </cell>
        </row>
        <row r="5700">
          <cell r="E5700" t="str">
            <v>Res</v>
          </cell>
        </row>
        <row r="5701">
          <cell r="E5701" t="str">
            <v>Res</v>
          </cell>
        </row>
        <row r="5702">
          <cell r="E5702" t="str">
            <v>Res</v>
          </cell>
        </row>
        <row r="5703">
          <cell r="E5703" t="str">
            <v>Res</v>
          </cell>
        </row>
        <row r="5704">
          <cell r="E5704" t="str">
            <v>Res</v>
          </cell>
        </row>
        <row r="5705">
          <cell r="E5705" t="str">
            <v>Res</v>
          </cell>
        </row>
        <row r="5706">
          <cell r="E5706" t="str">
            <v>Res</v>
          </cell>
        </row>
        <row r="5707">
          <cell r="E5707" t="str">
            <v>Res</v>
          </cell>
        </row>
        <row r="5708">
          <cell r="E5708" t="str">
            <v>Res</v>
          </cell>
        </row>
        <row r="5709">
          <cell r="E5709" t="str">
            <v>Res</v>
          </cell>
        </row>
        <row r="5710">
          <cell r="E5710" t="str">
            <v>Res</v>
          </cell>
        </row>
        <row r="5711">
          <cell r="E5711" t="str">
            <v>Res</v>
          </cell>
        </row>
        <row r="5712">
          <cell r="E5712" t="str">
            <v>Res</v>
          </cell>
        </row>
        <row r="5713">
          <cell r="E5713" t="str">
            <v>Res</v>
          </cell>
        </row>
        <row r="5714">
          <cell r="E5714" t="str">
            <v>Res</v>
          </cell>
        </row>
        <row r="5715">
          <cell r="E5715" t="str">
            <v>Res</v>
          </cell>
        </row>
        <row r="5716">
          <cell r="E5716" t="str">
            <v>Res</v>
          </cell>
        </row>
        <row r="5717">
          <cell r="E5717" t="str">
            <v>Res</v>
          </cell>
        </row>
        <row r="5718">
          <cell r="E5718" t="str">
            <v>Res</v>
          </cell>
        </row>
        <row r="5719">
          <cell r="E5719" t="str">
            <v>Res</v>
          </cell>
        </row>
        <row r="5720">
          <cell r="E5720" t="str">
            <v>Res</v>
          </cell>
        </row>
        <row r="5721">
          <cell r="E5721" t="str">
            <v>Res</v>
          </cell>
        </row>
        <row r="5722">
          <cell r="E5722" t="str">
            <v>Res</v>
          </cell>
        </row>
        <row r="5723">
          <cell r="E5723" t="str">
            <v>Res</v>
          </cell>
        </row>
        <row r="5724">
          <cell r="E5724" t="str">
            <v>Res</v>
          </cell>
        </row>
        <row r="5725">
          <cell r="E5725" t="str">
            <v>Res</v>
          </cell>
        </row>
        <row r="5726">
          <cell r="E5726" t="str">
            <v>Res</v>
          </cell>
        </row>
        <row r="5727">
          <cell r="E5727" t="str">
            <v>Res</v>
          </cell>
        </row>
        <row r="5728">
          <cell r="E5728" t="str">
            <v>Res</v>
          </cell>
        </row>
        <row r="5729">
          <cell r="E5729" t="str">
            <v>Res</v>
          </cell>
        </row>
        <row r="5730">
          <cell r="E5730" t="str">
            <v>Res</v>
          </cell>
        </row>
        <row r="5731">
          <cell r="E5731" t="str">
            <v>Res</v>
          </cell>
        </row>
        <row r="5732">
          <cell r="E5732" t="str">
            <v>Res</v>
          </cell>
        </row>
        <row r="5733">
          <cell r="E5733" t="str">
            <v>Res</v>
          </cell>
        </row>
        <row r="5734">
          <cell r="E5734" t="str">
            <v>Res</v>
          </cell>
        </row>
        <row r="5735">
          <cell r="E5735" t="str">
            <v>Res</v>
          </cell>
        </row>
        <row r="5736">
          <cell r="E5736" t="str">
            <v>Res</v>
          </cell>
        </row>
        <row r="5737">
          <cell r="E5737" t="str">
            <v>Res</v>
          </cell>
        </row>
        <row r="5738">
          <cell r="E5738" t="str">
            <v>Res</v>
          </cell>
        </row>
        <row r="5739">
          <cell r="E5739" t="str">
            <v>Res</v>
          </cell>
        </row>
        <row r="5740">
          <cell r="E5740" t="str">
            <v>Res</v>
          </cell>
        </row>
        <row r="5741">
          <cell r="E5741" t="str">
            <v>Res</v>
          </cell>
        </row>
        <row r="5742">
          <cell r="E5742" t="str">
            <v>Res</v>
          </cell>
        </row>
        <row r="5743">
          <cell r="E5743" t="str">
            <v>Res</v>
          </cell>
        </row>
        <row r="5744">
          <cell r="E5744" t="str">
            <v>Res</v>
          </cell>
        </row>
        <row r="5745">
          <cell r="E5745" t="str">
            <v>Res</v>
          </cell>
        </row>
        <row r="5746">
          <cell r="E5746" t="str">
            <v>Res</v>
          </cell>
        </row>
        <row r="5747">
          <cell r="E5747" t="str">
            <v>Res</v>
          </cell>
        </row>
        <row r="5748">
          <cell r="E5748" t="str">
            <v>Res</v>
          </cell>
        </row>
        <row r="5749">
          <cell r="E5749" t="str">
            <v>Res</v>
          </cell>
        </row>
        <row r="5750">
          <cell r="E5750" t="str">
            <v>Res</v>
          </cell>
        </row>
        <row r="5751">
          <cell r="E5751" t="str">
            <v>Res</v>
          </cell>
        </row>
        <row r="5752">
          <cell r="E5752" t="str">
            <v>Res</v>
          </cell>
        </row>
        <row r="5753">
          <cell r="E5753" t="str">
            <v>Res</v>
          </cell>
        </row>
        <row r="5754">
          <cell r="E5754" t="str">
            <v>Res</v>
          </cell>
        </row>
        <row r="5755">
          <cell r="E5755" t="str">
            <v>Res</v>
          </cell>
        </row>
        <row r="5756">
          <cell r="E5756" t="str">
            <v>Res</v>
          </cell>
        </row>
        <row r="5757">
          <cell r="E5757" t="str">
            <v>Res</v>
          </cell>
        </row>
        <row r="5758">
          <cell r="E5758" t="str">
            <v>Res</v>
          </cell>
        </row>
        <row r="5759">
          <cell r="E5759" t="str">
            <v>Res</v>
          </cell>
        </row>
        <row r="5760">
          <cell r="E5760" t="str">
            <v>Comm</v>
          </cell>
        </row>
        <row r="5761">
          <cell r="E5761" t="str">
            <v>Res</v>
          </cell>
        </row>
        <row r="5762">
          <cell r="E5762" t="str">
            <v>Res</v>
          </cell>
        </row>
        <row r="5763">
          <cell r="E5763" t="str">
            <v>Res</v>
          </cell>
        </row>
        <row r="5764">
          <cell r="E5764" t="str">
            <v>Res</v>
          </cell>
        </row>
        <row r="5765">
          <cell r="E5765" t="str">
            <v>Res</v>
          </cell>
        </row>
        <row r="5766">
          <cell r="E5766" t="str">
            <v>Res</v>
          </cell>
        </row>
        <row r="5767">
          <cell r="E5767" t="str">
            <v>Res</v>
          </cell>
        </row>
        <row r="5768">
          <cell r="E5768" t="str">
            <v>Res</v>
          </cell>
        </row>
        <row r="5769">
          <cell r="E5769" t="str">
            <v>PI</v>
          </cell>
        </row>
        <row r="5770">
          <cell r="E5770" t="str">
            <v>Res</v>
          </cell>
        </row>
        <row r="5771">
          <cell r="E5771" t="str">
            <v>Res</v>
          </cell>
        </row>
        <row r="5772">
          <cell r="E5772" t="str">
            <v>Comm</v>
          </cell>
        </row>
        <row r="5773">
          <cell r="E5773" t="str">
            <v>Acc</v>
          </cell>
        </row>
        <row r="5774">
          <cell r="E5774" t="str">
            <v>Res</v>
          </cell>
        </row>
        <row r="5775">
          <cell r="E5775" t="str">
            <v>Comm</v>
          </cell>
        </row>
        <row r="5776">
          <cell r="E5776" t="str">
            <v>Res</v>
          </cell>
        </row>
        <row r="5777">
          <cell r="E5777" t="str">
            <v>Res</v>
          </cell>
        </row>
        <row r="5778">
          <cell r="E5778" t="str">
            <v>Comm</v>
          </cell>
        </row>
        <row r="5779">
          <cell r="E5779" t="str">
            <v>PI</v>
          </cell>
        </row>
        <row r="5780">
          <cell r="E5780" t="str">
            <v>PI</v>
          </cell>
        </row>
        <row r="5781">
          <cell r="E5781" t="str">
            <v>PI</v>
          </cell>
        </row>
        <row r="5782">
          <cell r="E5782" t="str">
            <v>PI</v>
          </cell>
        </row>
        <row r="5783">
          <cell r="E5783" t="str">
            <v>Res</v>
          </cell>
        </row>
        <row r="5784">
          <cell r="E5784" t="str">
            <v>Res</v>
          </cell>
        </row>
        <row r="5785">
          <cell r="E5785" t="str">
            <v>Res</v>
          </cell>
        </row>
        <row r="5786">
          <cell r="E5786" t="str">
            <v>Res</v>
          </cell>
        </row>
        <row r="5787">
          <cell r="E5787" t="str">
            <v>Res</v>
          </cell>
        </row>
        <row r="5788">
          <cell r="E5788" t="str">
            <v>Res</v>
          </cell>
        </row>
        <row r="5789">
          <cell r="E5789" t="str">
            <v>Res</v>
          </cell>
        </row>
        <row r="5790">
          <cell r="E5790" t="str">
            <v>Acc</v>
          </cell>
        </row>
        <row r="5791">
          <cell r="E5791" t="str">
            <v>Res</v>
          </cell>
        </row>
        <row r="5792">
          <cell r="E5792" t="str">
            <v>Res</v>
          </cell>
        </row>
        <row r="5793">
          <cell r="E5793" t="str">
            <v>Res</v>
          </cell>
        </row>
        <row r="5794">
          <cell r="E5794" t="str">
            <v>Res</v>
          </cell>
        </row>
        <row r="5795">
          <cell r="E5795" t="str">
            <v>Res</v>
          </cell>
        </row>
        <row r="5796">
          <cell r="E5796" t="str">
            <v>Res</v>
          </cell>
        </row>
        <row r="5797">
          <cell r="E5797" t="str">
            <v>Res</v>
          </cell>
        </row>
        <row r="5798">
          <cell r="E5798" t="str">
            <v>Res</v>
          </cell>
        </row>
        <row r="5799">
          <cell r="E5799" t="str">
            <v>Res</v>
          </cell>
        </row>
        <row r="5800">
          <cell r="E5800" t="str">
            <v>Res</v>
          </cell>
        </row>
        <row r="5801">
          <cell r="E5801" t="str">
            <v>Res</v>
          </cell>
        </row>
        <row r="5802">
          <cell r="E5802" t="str">
            <v>PI</v>
          </cell>
        </row>
        <row r="5803">
          <cell r="E5803" t="str">
            <v>Acc</v>
          </cell>
        </row>
        <row r="5804">
          <cell r="E5804" t="str">
            <v>PI</v>
          </cell>
        </row>
        <row r="5805">
          <cell r="E5805" t="str">
            <v>PI</v>
          </cell>
        </row>
        <row r="5806">
          <cell r="E5806" t="str">
            <v>PI</v>
          </cell>
        </row>
        <row r="5807">
          <cell r="E5807" t="str">
            <v>PI</v>
          </cell>
        </row>
        <row r="5808">
          <cell r="E5808" t="str">
            <v>PI</v>
          </cell>
        </row>
        <row r="5809">
          <cell r="E5809" t="str">
            <v>PI</v>
          </cell>
        </row>
        <row r="5810">
          <cell r="E5810" t="str">
            <v>Res</v>
          </cell>
        </row>
        <row r="5811">
          <cell r="E5811" t="str">
            <v>PI</v>
          </cell>
        </row>
        <row r="5812">
          <cell r="E5812" t="str">
            <v>Comm</v>
          </cell>
        </row>
        <row r="5813">
          <cell r="E5813" t="str">
            <v>Res</v>
          </cell>
        </row>
        <row r="5814">
          <cell r="E5814" t="str">
            <v>Res</v>
          </cell>
        </row>
        <row r="5815">
          <cell r="E5815" t="str">
            <v>PI</v>
          </cell>
        </row>
        <row r="5816">
          <cell r="E5816" t="str">
            <v>Comm</v>
          </cell>
        </row>
        <row r="5817">
          <cell r="E5817" t="str">
            <v>PI</v>
          </cell>
        </row>
        <row r="5818">
          <cell r="E5818" t="str">
            <v>PI</v>
          </cell>
        </row>
        <row r="5819">
          <cell r="E5819" t="str">
            <v>Res</v>
          </cell>
        </row>
        <row r="5820">
          <cell r="E5820" t="str">
            <v>Comm</v>
          </cell>
        </row>
        <row r="5821">
          <cell r="E5821" t="str">
            <v>PI</v>
          </cell>
        </row>
        <row r="5822">
          <cell r="E5822" t="str">
            <v>PI</v>
          </cell>
        </row>
        <row r="5823">
          <cell r="E5823" t="str">
            <v>PI</v>
          </cell>
        </row>
        <row r="5824">
          <cell r="E5824" t="str">
            <v>PI</v>
          </cell>
        </row>
        <row r="5825">
          <cell r="E5825" t="str">
            <v>PI</v>
          </cell>
        </row>
        <row r="5826">
          <cell r="E5826" t="str">
            <v>PI</v>
          </cell>
        </row>
        <row r="5827">
          <cell r="E5827" t="str">
            <v>PI</v>
          </cell>
        </row>
        <row r="5828">
          <cell r="E5828" t="str">
            <v>PI</v>
          </cell>
        </row>
        <row r="5829">
          <cell r="E5829" t="str">
            <v>PI</v>
          </cell>
        </row>
        <row r="5830">
          <cell r="E5830" t="str">
            <v>Res</v>
          </cell>
        </row>
        <row r="5831">
          <cell r="E5831" t="str">
            <v>Res</v>
          </cell>
        </row>
        <row r="5832">
          <cell r="E5832" t="str">
            <v>Res</v>
          </cell>
        </row>
        <row r="5833">
          <cell r="E5833" t="str">
            <v>Res</v>
          </cell>
        </row>
        <row r="5834">
          <cell r="E5834" t="str">
            <v>Res</v>
          </cell>
        </row>
        <row r="5835">
          <cell r="E5835" t="str">
            <v>Res</v>
          </cell>
        </row>
        <row r="5836">
          <cell r="E5836" t="str">
            <v>PI</v>
          </cell>
        </row>
        <row r="5837">
          <cell r="E5837" t="str">
            <v>Res</v>
          </cell>
        </row>
        <row r="5838">
          <cell r="E5838" t="str">
            <v>PI</v>
          </cell>
        </row>
        <row r="5839">
          <cell r="E5839" t="str">
            <v>PI</v>
          </cell>
        </row>
        <row r="5840">
          <cell r="E5840" t="str">
            <v>PI</v>
          </cell>
        </row>
        <row r="5841">
          <cell r="E5841" t="str">
            <v>PI</v>
          </cell>
        </row>
        <row r="5842">
          <cell r="E5842" t="str">
            <v>PI</v>
          </cell>
        </row>
        <row r="5843">
          <cell r="E5843" t="str">
            <v>PI</v>
          </cell>
        </row>
        <row r="5844">
          <cell r="E5844" t="str">
            <v>PI</v>
          </cell>
        </row>
        <row r="5845">
          <cell r="E5845" t="str">
            <v>PI</v>
          </cell>
        </row>
        <row r="5846">
          <cell r="E5846" t="str">
            <v>PI</v>
          </cell>
        </row>
        <row r="5847">
          <cell r="E5847" t="str">
            <v>PI</v>
          </cell>
        </row>
        <row r="5848">
          <cell r="E5848" t="str">
            <v>PI</v>
          </cell>
        </row>
        <row r="5849">
          <cell r="E5849" t="str">
            <v>PI</v>
          </cell>
        </row>
        <row r="5850">
          <cell r="E5850" t="str">
            <v>PI</v>
          </cell>
        </row>
        <row r="5851">
          <cell r="E5851" t="str">
            <v>PI</v>
          </cell>
        </row>
        <row r="5852">
          <cell r="E5852" t="str">
            <v>PI</v>
          </cell>
        </row>
        <row r="5853">
          <cell r="E5853" t="str">
            <v>PI</v>
          </cell>
        </row>
        <row r="5854">
          <cell r="E5854" t="str">
            <v>PI</v>
          </cell>
        </row>
        <row r="5855">
          <cell r="E5855" t="str">
            <v>PI</v>
          </cell>
        </row>
        <row r="5856">
          <cell r="E5856" t="str">
            <v>PI</v>
          </cell>
        </row>
        <row r="5857">
          <cell r="E5857" t="str">
            <v>PI</v>
          </cell>
        </row>
        <row r="5858">
          <cell r="E5858" t="str">
            <v>PI</v>
          </cell>
        </row>
        <row r="5859">
          <cell r="E5859" t="str">
            <v>PI</v>
          </cell>
        </row>
        <row r="5860">
          <cell r="E5860" t="str">
            <v>PI</v>
          </cell>
        </row>
        <row r="5861">
          <cell r="E5861" t="str">
            <v>PI</v>
          </cell>
        </row>
        <row r="5862">
          <cell r="E5862" t="str">
            <v>PI</v>
          </cell>
        </row>
        <row r="5863">
          <cell r="E5863" t="str">
            <v>PI</v>
          </cell>
        </row>
        <row r="5864">
          <cell r="E5864" t="str">
            <v>PI</v>
          </cell>
        </row>
        <row r="5865">
          <cell r="E5865" t="str">
            <v>PI</v>
          </cell>
        </row>
        <row r="5866">
          <cell r="E5866" t="str">
            <v>PI</v>
          </cell>
        </row>
        <row r="5867">
          <cell r="E5867" t="str">
            <v>PI</v>
          </cell>
        </row>
        <row r="5868">
          <cell r="E5868" t="str">
            <v>Res</v>
          </cell>
        </row>
        <row r="5869">
          <cell r="E5869" t="str">
            <v>PI</v>
          </cell>
        </row>
        <row r="5870">
          <cell r="E5870" t="str">
            <v>PI</v>
          </cell>
        </row>
        <row r="5871">
          <cell r="E5871" t="str">
            <v>PI</v>
          </cell>
        </row>
        <row r="5872">
          <cell r="E5872" t="str">
            <v>PI</v>
          </cell>
        </row>
        <row r="5873">
          <cell r="E5873" t="str">
            <v>PI</v>
          </cell>
        </row>
        <row r="5874">
          <cell r="E5874" t="str">
            <v>PI</v>
          </cell>
        </row>
        <row r="5875">
          <cell r="E5875" t="str">
            <v>PI</v>
          </cell>
        </row>
        <row r="5876">
          <cell r="E5876" t="str">
            <v>PI</v>
          </cell>
        </row>
        <row r="5877">
          <cell r="E5877" t="str">
            <v>PI</v>
          </cell>
        </row>
        <row r="5878">
          <cell r="E5878" t="str">
            <v>PI</v>
          </cell>
        </row>
        <row r="5879">
          <cell r="E5879" t="str">
            <v>PI</v>
          </cell>
        </row>
        <row r="5880">
          <cell r="E5880" t="str">
            <v>PI</v>
          </cell>
        </row>
        <row r="5881">
          <cell r="E5881" t="str">
            <v>PI</v>
          </cell>
        </row>
        <row r="5882">
          <cell r="E5882" t="str">
            <v>PI</v>
          </cell>
        </row>
        <row r="5883">
          <cell r="E5883" t="str">
            <v>PI</v>
          </cell>
        </row>
        <row r="5884">
          <cell r="E5884" t="str">
            <v>PI</v>
          </cell>
        </row>
        <row r="5885">
          <cell r="E5885" t="str">
            <v>PI</v>
          </cell>
        </row>
        <row r="5886">
          <cell r="E5886" t="str">
            <v>PI</v>
          </cell>
        </row>
        <row r="5887">
          <cell r="E5887" t="str">
            <v>PI</v>
          </cell>
        </row>
        <row r="5888">
          <cell r="E5888" t="str">
            <v>PI</v>
          </cell>
        </row>
        <row r="5889">
          <cell r="E5889" t="str">
            <v>PI</v>
          </cell>
        </row>
        <row r="5890">
          <cell r="E5890" t="str">
            <v>PI</v>
          </cell>
        </row>
        <row r="5891">
          <cell r="E5891" t="str">
            <v>PI</v>
          </cell>
        </row>
        <row r="5892">
          <cell r="E5892" t="str">
            <v>PI</v>
          </cell>
        </row>
        <row r="5893">
          <cell r="E5893" t="str">
            <v>PI</v>
          </cell>
        </row>
        <row r="5894">
          <cell r="E5894" t="str">
            <v>Res</v>
          </cell>
        </row>
        <row r="5895">
          <cell r="E5895" t="str">
            <v>PI</v>
          </cell>
        </row>
        <row r="5896">
          <cell r="E5896" t="str">
            <v>PI</v>
          </cell>
        </row>
        <row r="5897">
          <cell r="E5897" t="str">
            <v>PI</v>
          </cell>
        </row>
        <row r="5898">
          <cell r="E5898" t="str">
            <v>PI</v>
          </cell>
        </row>
        <row r="5899">
          <cell r="E5899" t="str">
            <v>PI</v>
          </cell>
        </row>
        <row r="5900">
          <cell r="E5900" t="str">
            <v>PI</v>
          </cell>
        </row>
        <row r="5901">
          <cell r="E5901" t="str">
            <v>PI</v>
          </cell>
        </row>
        <row r="5902">
          <cell r="E5902" t="str">
            <v>PI</v>
          </cell>
        </row>
        <row r="5903">
          <cell r="E5903" t="str">
            <v>PI</v>
          </cell>
        </row>
        <row r="5904">
          <cell r="E5904" t="str">
            <v>PI</v>
          </cell>
        </row>
        <row r="5905">
          <cell r="E5905" t="str">
            <v>PI</v>
          </cell>
        </row>
        <row r="5906">
          <cell r="E5906" t="str">
            <v>PI</v>
          </cell>
        </row>
        <row r="5907">
          <cell r="E5907" t="str">
            <v>PI</v>
          </cell>
        </row>
        <row r="5908">
          <cell r="E5908" t="str">
            <v>PI</v>
          </cell>
        </row>
        <row r="5909">
          <cell r="E5909" t="str">
            <v>PI</v>
          </cell>
        </row>
        <row r="5910">
          <cell r="E5910" t="str">
            <v>Res</v>
          </cell>
        </row>
        <row r="5911">
          <cell r="E5911" t="str">
            <v>Acc</v>
          </cell>
        </row>
        <row r="5912">
          <cell r="E5912" t="str">
            <v>PI</v>
          </cell>
        </row>
        <row r="5913">
          <cell r="E5913" t="str">
            <v>PI</v>
          </cell>
        </row>
        <row r="5914">
          <cell r="E5914" t="str">
            <v>PI</v>
          </cell>
        </row>
        <row r="5915">
          <cell r="E5915" t="str">
            <v>PI</v>
          </cell>
        </row>
        <row r="5916">
          <cell r="E5916" t="str">
            <v>PI</v>
          </cell>
        </row>
        <row r="5917">
          <cell r="E5917" t="str">
            <v>PI</v>
          </cell>
        </row>
        <row r="5918">
          <cell r="E5918" t="str">
            <v>PI</v>
          </cell>
        </row>
        <row r="5919">
          <cell r="E5919" t="str">
            <v>PI</v>
          </cell>
        </row>
        <row r="5920">
          <cell r="E5920" t="str">
            <v>PI</v>
          </cell>
        </row>
        <row r="5921">
          <cell r="E5921" t="str">
            <v>PI</v>
          </cell>
        </row>
        <row r="5922">
          <cell r="E5922" t="str">
            <v>PI</v>
          </cell>
        </row>
        <row r="5923">
          <cell r="E5923" t="str">
            <v>PI</v>
          </cell>
        </row>
        <row r="5924">
          <cell r="E5924" t="str">
            <v>PI</v>
          </cell>
        </row>
        <row r="5925">
          <cell r="E5925" t="str">
            <v>Comm</v>
          </cell>
        </row>
        <row r="5926">
          <cell r="E5926" t="str">
            <v>PI</v>
          </cell>
        </row>
        <row r="5927">
          <cell r="E5927" t="str">
            <v>PI</v>
          </cell>
        </row>
        <row r="5928">
          <cell r="E5928" t="str">
            <v>PI</v>
          </cell>
        </row>
        <row r="5929">
          <cell r="E5929" t="str">
            <v>Comm</v>
          </cell>
        </row>
        <row r="5930">
          <cell r="E5930" t="str">
            <v>PI</v>
          </cell>
        </row>
        <row r="5931">
          <cell r="E5931" t="str">
            <v>Acc</v>
          </cell>
        </row>
        <row r="5932">
          <cell r="E5932" t="str">
            <v>PI</v>
          </cell>
        </row>
        <row r="5933">
          <cell r="E5933" t="str">
            <v>PI</v>
          </cell>
        </row>
        <row r="5934">
          <cell r="E5934" t="str">
            <v>PI</v>
          </cell>
        </row>
        <row r="5935">
          <cell r="E5935" t="str">
            <v>PI</v>
          </cell>
        </row>
        <row r="5936">
          <cell r="E5936" t="str">
            <v>Res</v>
          </cell>
        </row>
        <row r="5937">
          <cell r="E5937" t="str">
            <v>Res</v>
          </cell>
        </row>
        <row r="5938">
          <cell r="E5938" t="str">
            <v>Res</v>
          </cell>
        </row>
        <row r="5939">
          <cell r="E5939" t="str">
            <v>Res</v>
          </cell>
        </row>
        <row r="5940">
          <cell r="E5940" t="str">
            <v>Res</v>
          </cell>
        </row>
        <row r="5941">
          <cell r="E5941" t="str">
            <v>Res</v>
          </cell>
        </row>
        <row r="5942">
          <cell r="E5942" t="str">
            <v>Res</v>
          </cell>
        </row>
        <row r="5943">
          <cell r="E5943" t="str">
            <v>Res</v>
          </cell>
        </row>
        <row r="5944">
          <cell r="E5944" t="str">
            <v>Res</v>
          </cell>
        </row>
        <row r="5945">
          <cell r="E5945" t="str">
            <v>Res</v>
          </cell>
        </row>
        <row r="5946">
          <cell r="E5946" t="str">
            <v>Res</v>
          </cell>
        </row>
        <row r="5947">
          <cell r="E5947" t="str">
            <v>Res</v>
          </cell>
        </row>
        <row r="5948">
          <cell r="E5948" t="str">
            <v>Res</v>
          </cell>
        </row>
        <row r="5949">
          <cell r="E5949" t="str">
            <v>Res</v>
          </cell>
        </row>
        <row r="5950">
          <cell r="E5950" t="str">
            <v>Res</v>
          </cell>
        </row>
        <row r="5951">
          <cell r="E5951" t="str">
            <v>Res</v>
          </cell>
        </row>
        <row r="5952">
          <cell r="E5952" t="str">
            <v>Res</v>
          </cell>
        </row>
        <row r="5953">
          <cell r="E5953" t="str">
            <v>Res</v>
          </cell>
        </row>
        <row r="5954">
          <cell r="E5954" t="str">
            <v>Res</v>
          </cell>
        </row>
        <row r="5955">
          <cell r="E5955" t="str">
            <v>Res</v>
          </cell>
        </row>
        <row r="5956">
          <cell r="E5956" t="str">
            <v>Res</v>
          </cell>
        </row>
        <row r="5957">
          <cell r="E5957" t="str">
            <v>Res</v>
          </cell>
        </row>
        <row r="5958">
          <cell r="E5958" t="str">
            <v>Res</v>
          </cell>
        </row>
        <row r="5959">
          <cell r="E5959" t="str">
            <v>Res</v>
          </cell>
        </row>
        <row r="5960">
          <cell r="E5960" t="str">
            <v>Res</v>
          </cell>
        </row>
        <row r="5961">
          <cell r="E5961" t="str">
            <v>Res</v>
          </cell>
        </row>
        <row r="5962">
          <cell r="E5962" t="str">
            <v>Res</v>
          </cell>
        </row>
        <row r="5963">
          <cell r="E5963" t="str">
            <v>Res</v>
          </cell>
        </row>
        <row r="5964">
          <cell r="E5964" t="str">
            <v>Res</v>
          </cell>
        </row>
        <row r="5965">
          <cell r="E5965" t="str">
            <v>Res</v>
          </cell>
        </row>
        <row r="5966">
          <cell r="E5966" t="str">
            <v>Res</v>
          </cell>
        </row>
        <row r="5967">
          <cell r="E5967" t="str">
            <v>Res</v>
          </cell>
        </row>
        <row r="5968">
          <cell r="E5968" t="str">
            <v>Res</v>
          </cell>
        </row>
        <row r="5969">
          <cell r="E5969" t="str">
            <v>PI</v>
          </cell>
        </row>
        <row r="5970">
          <cell r="E5970" t="str">
            <v>Res</v>
          </cell>
        </row>
        <row r="5971">
          <cell r="E5971" t="str">
            <v>Res</v>
          </cell>
        </row>
        <row r="5972">
          <cell r="E5972" t="str">
            <v>Res</v>
          </cell>
        </row>
        <row r="5973">
          <cell r="E5973" t="str">
            <v>Res</v>
          </cell>
        </row>
        <row r="5974">
          <cell r="E5974" t="str">
            <v>Res</v>
          </cell>
        </row>
        <row r="5975">
          <cell r="E5975" t="str">
            <v>Res</v>
          </cell>
        </row>
        <row r="5976">
          <cell r="E5976" t="str">
            <v>PI</v>
          </cell>
        </row>
        <row r="5977">
          <cell r="E5977" t="str">
            <v>PI</v>
          </cell>
        </row>
        <row r="5978">
          <cell r="E5978" t="str">
            <v>PI</v>
          </cell>
        </row>
        <row r="5979">
          <cell r="E5979" t="str">
            <v>PI</v>
          </cell>
        </row>
        <row r="5980">
          <cell r="E5980" t="str">
            <v>Res</v>
          </cell>
        </row>
        <row r="5981">
          <cell r="E5981" t="str">
            <v>Res</v>
          </cell>
        </row>
        <row r="5982">
          <cell r="E5982" t="str">
            <v>Res</v>
          </cell>
        </row>
        <row r="5983">
          <cell r="E5983" t="str">
            <v>PI</v>
          </cell>
        </row>
        <row r="5984">
          <cell r="E5984" t="str">
            <v>Res</v>
          </cell>
        </row>
        <row r="5985">
          <cell r="E5985" t="str">
            <v>PI</v>
          </cell>
        </row>
        <row r="5986">
          <cell r="E5986" t="str">
            <v>PI</v>
          </cell>
        </row>
        <row r="5987">
          <cell r="E5987" t="str">
            <v>Res</v>
          </cell>
        </row>
        <row r="5988">
          <cell r="E5988" t="str">
            <v>Res</v>
          </cell>
        </row>
        <row r="5989">
          <cell r="E5989" t="str">
            <v>Res</v>
          </cell>
        </row>
        <row r="5990">
          <cell r="E5990" t="str">
            <v>PI</v>
          </cell>
        </row>
        <row r="5991">
          <cell r="E5991" t="str">
            <v>Res</v>
          </cell>
        </row>
        <row r="5992">
          <cell r="E5992" t="str">
            <v>PI</v>
          </cell>
        </row>
        <row r="5993">
          <cell r="E5993" t="str">
            <v>PI</v>
          </cell>
        </row>
        <row r="5994">
          <cell r="E5994" t="str">
            <v>Res</v>
          </cell>
        </row>
        <row r="5995">
          <cell r="E5995" t="str">
            <v>Res</v>
          </cell>
        </row>
        <row r="5996">
          <cell r="E5996" t="str">
            <v>PI</v>
          </cell>
        </row>
        <row r="5997">
          <cell r="E5997" t="str">
            <v>PI</v>
          </cell>
        </row>
        <row r="5998">
          <cell r="E5998" t="str">
            <v>Res</v>
          </cell>
        </row>
        <row r="5999">
          <cell r="E5999" t="str">
            <v>Res</v>
          </cell>
        </row>
        <row r="6000">
          <cell r="E6000" t="str">
            <v>Res</v>
          </cell>
        </row>
        <row r="6001">
          <cell r="E6001" t="str">
            <v>Comm</v>
          </cell>
        </row>
        <row r="6002">
          <cell r="E6002" t="str">
            <v>PI</v>
          </cell>
        </row>
        <row r="6003">
          <cell r="E6003" t="str">
            <v>PI</v>
          </cell>
        </row>
        <row r="6004">
          <cell r="E6004" t="str">
            <v>PI</v>
          </cell>
        </row>
        <row r="6005">
          <cell r="E6005" t="str">
            <v>PI</v>
          </cell>
        </row>
        <row r="6006">
          <cell r="E6006" t="str">
            <v>PI</v>
          </cell>
        </row>
        <row r="6007">
          <cell r="E6007" t="str">
            <v>PI</v>
          </cell>
        </row>
        <row r="6008">
          <cell r="E6008" t="str">
            <v>PI</v>
          </cell>
        </row>
        <row r="6009">
          <cell r="E6009" t="str">
            <v>PI</v>
          </cell>
        </row>
        <row r="6010">
          <cell r="E6010" t="str">
            <v>PI</v>
          </cell>
        </row>
        <row r="6011">
          <cell r="E6011" t="str">
            <v>PI</v>
          </cell>
        </row>
        <row r="6012">
          <cell r="E6012" t="str">
            <v>PI</v>
          </cell>
        </row>
        <row r="6013">
          <cell r="E6013" t="str">
            <v>PI</v>
          </cell>
        </row>
        <row r="6014">
          <cell r="E6014" t="str">
            <v>PI</v>
          </cell>
        </row>
        <row r="6015">
          <cell r="E6015" t="str">
            <v>PI</v>
          </cell>
        </row>
        <row r="6016">
          <cell r="E6016" t="str">
            <v>Res</v>
          </cell>
        </row>
        <row r="6017">
          <cell r="E6017" t="str">
            <v>Res</v>
          </cell>
        </row>
        <row r="6018">
          <cell r="E6018" t="str">
            <v>Res</v>
          </cell>
        </row>
        <row r="6019">
          <cell r="E6019" t="str">
            <v>Res</v>
          </cell>
        </row>
        <row r="6020">
          <cell r="E6020" t="str">
            <v>Res</v>
          </cell>
        </row>
        <row r="6021">
          <cell r="E6021" t="str">
            <v>Res</v>
          </cell>
        </row>
        <row r="6022">
          <cell r="E6022" t="str">
            <v>Res</v>
          </cell>
        </row>
        <row r="6023">
          <cell r="E6023" t="str">
            <v>Res</v>
          </cell>
        </row>
        <row r="6024">
          <cell r="E6024" t="str">
            <v>Res</v>
          </cell>
        </row>
        <row r="6025">
          <cell r="E6025" t="str">
            <v>Res</v>
          </cell>
        </row>
        <row r="6026">
          <cell r="E6026" t="str">
            <v>Res</v>
          </cell>
        </row>
        <row r="6027">
          <cell r="E6027" t="str">
            <v>Res</v>
          </cell>
        </row>
        <row r="6028">
          <cell r="E6028" t="str">
            <v>Res</v>
          </cell>
        </row>
        <row r="6029">
          <cell r="E6029" t="str">
            <v>Res</v>
          </cell>
        </row>
        <row r="6030">
          <cell r="E6030" t="str">
            <v>Res</v>
          </cell>
        </row>
        <row r="6031">
          <cell r="E6031" t="str">
            <v>Res</v>
          </cell>
        </row>
        <row r="6032">
          <cell r="E6032" t="str">
            <v>Res</v>
          </cell>
        </row>
        <row r="6033">
          <cell r="E6033" t="str">
            <v>Res</v>
          </cell>
        </row>
        <row r="6034">
          <cell r="E6034" t="str">
            <v>Res</v>
          </cell>
        </row>
        <row r="6035">
          <cell r="E6035" t="str">
            <v>Res</v>
          </cell>
        </row>
        <row r="6036">
          <cell r="E6036" t="str">
            <v>Res</v>
          </cell>
        </row>
        <row r="6037">
          <cell r="E6037" t="str">
            <v>Res</v>
          </cell>
        </row>
        <row r="6038">
          <cell r="E6038" t="str">
            <v>Res</v>
          </cell>
        </row>
        <row r="6039">
          <cell r="E6039" t="str">
            <v>Res</v>
          </cell>
        </row>
        <row r="6040">
          <cell r="E6040" t="str">
            <v>Res</v>
          </cell>
        </row>
        <row r="6041">
          <cell r="E6041" t="str">
            <v>Res</v>
          </cell>
        </row>
        <row r="6042">
          <cell r="E6042" t="str">
            <v>Res</v>
          </cell>
        </row>
        <row r="6043">
          <cell r="E6043" t="str">
            <v>Res</v>
          </cell>
        </row>
        <row r="6044">
          <cell r="E6044" t="str">
            <v>Res</v>
          </cell>
        </row>
        <row r="6045">
          <cell r="E6045" t="str">
            <v>Res</v>
          </cell>
        </row>
        <row r="6046">
          <cell r="E6046" t="str">
            <v>Res</v>
          </cell>
        </row>
        <row r="6047">
          <cell r="E6047" t="str">
            <v>Res</v>
          </cell>
        </row>
        <row r="6048">
          <cell r="E6048" t="str">
            <v>Res</v>
          </cell>
        </row>
        <row r="6049">
          <cell r="E6049" t="str">
            <v>Res</v>
          </cell>
        </row>
        <row r="6050">
          <cell r="E6050" t="str">
            <v>Res</v>
          </cell>
        </row>
        <row r="6051">
          <cell r="E6051" t="str">
            <v>Res</v>
          </cell>
        </row>
        <row r="6052">
          <cell r="E6052" t="str">
            <v>Res</v>
          </cell>
        </row>
        <row r="6053">
          <cell r="E6053" t="str">
            <v>Res</v>
          </cell>
        </row>
        <row r="6054">
          <cell r="E6054" t="str">
            <v>Res</v>
          </cell>
        </row>
        <row r="6055">
          <cell r="E6055" t="str">
            <v>Res</v>
          </cell>
        </row>
        <row r="6056">
          <cell r="E6056" t="str">
            <v>Res</v>
          </cell>
        </row>
        <row r="6057">
          <cell r="E6057" t="str">
            <v>Res</v>
          </cell>
        </row>
        <row r="6058">
          <cell r="E6058" t="str">
            <v>Res</v>
          </cell>
        </row>
        <row r="6059">
          <cell r="E6059" t="str">
            <v>Res</v>
          </cell>
        </row>
        <row r="6060">
          <cell r="E6060" t="str">
            <v>Res</v>
          </cell>
        </row>
        <row r="6061">
          <cell r="E6061" t="str">
            <v>Res</v>
          </cell>
        </row>
        <row r="6062">
          <cell r="E6062" t="str">
            <v>Res</v>
          </cell>
        </row>
        <row r="6063">
          <cell r="E6063" t="str">
            <v>Res</v>
          </cell>
        </row>
        <row r="6064">
          <cell r="E6064" t="str">
            <v>Res</v>
          </cell>
        </row>
        <row r="6065">
          <cell r="E6065" t="str">
            <v>Res</v>
          </cell>
        </row>
        <row r="6066">
          <cell r="E6066" t="str">
            <v>Res</v>
          </cell>
        </row>
        <row r="6067">
          <cell r="E6067" t="str">
            <v>Res</v>
          </cell>
        </row>
        <row r="6068">
          <cell r="E6068" t="str">
            <v>Res</v>
          </cell>
        </row>
        <row r="6069">
          <cell r="E6069" t="str">
            <v>Res</v>
          </cell>
        </row>
        <row r="6070">
          <cell r="E6070" t="str">
            <v>Res</v>
          </cell>
        </row>
        <row r="6071">
          <cell r="E6071" t="str">
            <v>Res</v>
          </cell>
        </row>
        <row r="6072">
          <cell r="E6072" t="str">
            <v>Res</v>
          </cell>
        </row>
        <row r="6073">
          <cell r="E6073" t="str">
            <v>Res</v>
          </cell>
        </row>
        <row r="6074">
          <cell r="E6074" t="str">
            <v>Res</v>
          </cell>
        </row>
        <row r="6075">
          <cell r="E6075" t="str">
            <v>Res</v>
          </cell>
        </row>
        <row r="6076">
          <cell r="E6076" t="str">
            <v>Res</v>
          </cell>
        </row>
        <row r="6077">
          <cell r="E6077" t="str">
            <v>Res</v>
          </cell>
        </row>
        <row r="6078">
          <cell r="E6078" t="str">
            <v>Res</v>
          </cell>
        </row>
        <row r="6079">
          <cell r="E6079" t="str">
            <v>Res</v>
          </cell>
        </row>
        <row r="6080">
          <cell r="E6080" t="str">
            <v>Res</v>
          </cell>
        </row>
        <row r="6081">
          <cell r="E6081" t="str">
            <v>Res</v>
          </cell>
        </row>
        <row r="6082">
          <cell r="E6082" t="str">
            <v>Res</v>
          </cell>
        </row>
        <row r="6083">
          <cell r="E6083" t="str">
            <v>Comm</v>
          </cell>
        </row>
        <row r="6084">
          <cell r="E6084" t="str">
            <v>Res</v>
          </cell>
        </row>
        <row r="6085">
          <cell r="E6085" t="str">
            <v>Res</v>
          </cell>
        </row>
        <row r="6086">
          <cell r="E6086" t="str">
            <v>Res</v>
          </cell>
        </row>
        <row r="6087">
          <cell r="E6087" t="str">
            <v>Res</v>
          </cell>
        </row>
        <row r="6088">
          <cell r="E6088" t="str">
            <v>Res</v>
          </cell>
        </row>
        <row r="6089">
          <cell r="E6089" t="str">
            <v>Res</v>
          </cell>
        </row>
        <row r="6090">
          <cell r="E6090" t="str">
            <v>Res</v>
          </cell>
        </row>
        <row r="6091">
          <cell r="E6091" t="str">
            <v>Res</v>
          </cell>
        </row>
        <row r="6092">
          <cell r="E6092" t="str">
            <v>Res</v>
          </cell>
        </row>
        <row r="6093">
          <cell r="E6093" t="str">
            <v>Res</v>
          </cell>
        </row>
        <row r="6094">
          <cell r="E6094" t="str">
            <v>Res</v>
          </cell>
        </row>
        <row r="6095">
          <cell r="E6095" t="str">
            <v>Res</v>
          </cell>
        </row>
        <row r="6096">
          <cell r="E6096" t="str">
            <v>Res</v>
          </cell>
        </row>
        <row r="6097">
          <cell r="E6097" t="str">
            <v>Res</v>
          </cell>
        </row>
        <row r="6098">
          <cell r="E6098" t="str">
            <v>Res</v>
          </cell>
        </row>
        <row r="6099">
          <cell r="E6099" t="str">
            <v>Res</v>
          </cell>
        </row>
        <row r="6100">
          <cell r="E6100" t="str">
            <v>Res</v>
          </cell>
        </row>
        <row r="6101">
          <cell r="E6101" t="str">
            <v>Res</v>
          </cell>
        </row>
        <row r="6102">
          <cell r="E6102" t="str">
            <v>Res</v>
          </cell>
        </row>
        <row r="6103">
          <cell r="E6103" t="str">
            <v>Res</v>
          </cell>
        </row>
        <row r="6104">
          <cell r="E6104" t="str">
            <v>Res</v>
          </cell>
        </row>
        <row r="6105">
          <cell r="E6105" t="str">
            <v>Res</v>
          </cell>
        </row>
        <row r="6106">
          <cell r="E6106" t="str">
            <v>Res</v>
          </cell>
        </row>
        <row r="6107">
          <cell r="E6107" t="str">
            <v>Res</v>
          </cell>
        </row>
        <row r="6108">
          <cell r="E6108" t="str">
            <v>Res</v>
          </cell>
        </row>
        <row r="6109">
          <cell r="E6109" t="str">
            <v>Res</v>
          </cell>
        </row>
        <row r="6110">
          <cell r="E6110" t="str">
            <v>Res</v>
          </cell>
        </row>
        <row r="6111">
          <cell r="E6111" t="str">
            <v>Res</v>
          </cell>
        </row>
        <row r="6112">
          <cell r="E6112" t="str">
            <v>Res</v>
          </cell>
        </row>
        <row r="6113">
          <cell r="E6113" t="str">
            <v>Res</v>
          </cell>
        </row>
        <row r="6114">
          <cell r="E6114" t="str">
            <v>Res</v>
          </cell>
        </row>
        <row r="6115">
          <cell r="E6115" t="str">
            <v>Res</v>
          </cell>
        </row>
        <row r="6116">
          <cell r="E6116" t="str">
            <v>Res</v>
          </cell>
        </row>
        <row r="6117">
          <cell r="E6117" t="str">
            <v>Res</v>
          </cell>
        </row>
        <row r="6118">
          <cell r="E6118" t="str">
            <v>Res</v>
          </cell>
        </row>
        <row r="6119">
          <cell r="E6119" t="str">
            <v>Res</v>
          </cell>
        </row>
        <row r="6120">
          <cell r="E6120" t="str">
            <v>Res</v>
          </cell>
        </row>
        <row r="6121">
          <cell r="E6121" t="str">
            <v>Res</v>
          </cell>
        </row>
        <row r="6122">
          <cell r="E6122" t="str">
            <v>Res</v>
          </cell>
        </row>
        <row r="6123">
          <cell r="E6123" t="str">
            <v>Res</v>
          </cell>
        </row>
        <row r="6124">
          <cell r="E6124" t="str">
            <v>Res</v>
          </cell>
        </row>
        <row r="6125">
          <cell r="E6125" t="str">
            <v>Res</v>
          </cell>
        </row>
        <row r="6126">
          <cell r="E6126" t="str">
            <v>Res</v>
          </cell>
        </row>
        <row r="6127">
          <cell r="E6127" t="str">
            <v>Res</v>
          </cell>
        </row>
        <row r="6128">
          <cell r="E6128" t="str">
            <v>Res</v>
          </cell>
        </row>
        <row r="6129">
          <cell r="E6129" t="str">
            <v>Res</v>
          </cell>
        </row>
        <row r="6130">
          <cell r="E6130" t="str">
            <v>Res</v>
          </cell>
        </row>
        <row r="6131">
          <cell r="E6131" t="str">
            <v>Res</v>
          </cell>
        </row>
        <row r="6132">
          <cell r="E6132" t="str">
            <v>Res</v>
          </cell>
        </row>
        <row r="6133">
          <cell r="E6133" t="str">
            <v>Res</v>
          </cell>
        </row>
        <row r="6134">
          <cell r="E6134" t="str">
            <v>Res</v>
          </cell>
        </row>
        <row r="6135">
          <cell r="E6135" t="str">
            <v>Res</v>
          </cell>
        </row>
        <row r="6136">
          <cell r="E6136" t="str">
            <v>Res</v>
          </cell>
        </row>
        <row r="6137">
          <cell r="E6137" t="str">
            <v>Res</v>
          </cell>
        </row>
        <row r="6138">
          <cell r="E6138" t="str">
            <v>Res</v>
          </cell>
        </row>
        <row r="6139">
          <cell r="E6139" t="str">
            <v>Res</v>
          </cell>
        </row>
        <row r="6140">
          <cell r="E6140" t="str">
            <v>Res</v>
          </cell>
        </row>
        <row r="6141">
          <cell r="E6141" t="str">
            <v>Res</v>
          </cell>
        </row>
        <row r="6142">
          <cell r="E6142" t="str">
            <v>Res</v>
          </cell>
        </row>
        <row r="6143">
          <cell r="E6143" t="str">
            <v>Res</v>
          </cell>
        </row>
        <row r="6144">
          <cell r="E6144" t="str">
            <v>Res</v>
          </cell>
        </row>
        <row r="6145">
          <cell r="E6145" t="str">
            <v>Res</v>
          </cell>
        </row>
        <row r="6146">
          <cell r="E6146" t="str">
            <v>Res</v>
          </cell>
        </row>
        <row r="6147">
          <cell r="E6147" t="str">
            <v>Res</v>
          </cell>
        </row>
        <row r="6148">
          <cell r="E6148" t="str">
            <v>Res</v>
          </cell>
        </row>
        <row r="6149">
          <cell r="E6149" t="str">
            <v>Res</v>
          </cell>
        </row>
        <row r="6150">
          <cell r="E6150" t="str">
            <v>Res</v>
          </cell>
        </row>
        <row r="6151">
          <cell r="E6151" t="str">
            <v>Res</v>
          </cell>
        </row>
        <row r="6152">
          <cell r="E6152" t="str">
            <v>Res</v>
          </cell>
        </row>
        <row r="6153">
          <cell r="E6153" t="str">
            <v>Res</v>
          </cell>
        </row>
        <row r="6154">
          <cell r="E6154" t="str">
            <v>Res</v>
          </cell>
        </row>
        <row r="6155">
          <cell r="E6155" t="str">
            <v>Res</v>
          </cell>
        </row>
        <row r="6156">
          <cell r="E6156" t="str">
            <v>Res</v>
          </cell>
        </row>
        <row r="6157">
          <cell r="E6157" t="str">
            <v>Res</v>
          </cell>
        </row>
        <row r="6158">
          <cell r="E6158" t="str">
            <v>Res</v>
          </cell>
        </row>
        <row r="6159">
          <cell r="E6159" t="str">
            <v>Res</v>
          </cell>
        </row>
        <row r="6160">
          <cell r="E6160" t="str">
            <v>Res</v>
          </cell>
        </row>
        <row r="6161">
          <cell r="E6161" t="str">
            <v>Res</v>
          </cell>
        </row>
        <row r="6162">
          <cell r="E6162" t="str">
            <v>Res</v>
          </cell>
        </row>
        <row r="6163">
          <cell r="E6163" t="str">
            <v>Res</v>
          </cell>
        </row>
        <row r="6164">
          <cell r="E6164" t="str">
            <v>Res</v>
          </cell>
        </row>
        <row r="6165">
          <cell r="E6165" t="str">
            <v>Res</v>
          </cell>
        </row>
        <row r="6166">
          <cell r="E6166" t="str">
            <v>Res</v>
          </cell>
        </row>
        <row r="6167">
          <cell r="E6167" t="str">
            <v>Res</v>
          </cell>
        </row>
        <row r="6168">
          <cell r="E6168" t="str">
            <v>Res</v>
          </cell>
        </row>
        <row r="6169">
          <cell r="E6169" t="str">
            <v>Res</v>
          </cell>
        </row>
        <row r="6170">
          <cell r="E6170" t="str">
            <v>Res</v>
          </cell>
        </row>
        <row r="6171">
          <cell r="E6171" t="str">
            <v>Res</v>
          </cell>
        </row>
        <row r="6172">
          <cell r="E6172" t="str">
            <v>Res</v>
          </cell>
        </row>
        <row r="6173">
          <cell r="E6173" t="str">
            <v>Res</v>
          </cell>
        </row>
        <row r="6174">
          <cell r="E6174" t="str">
            <v>Res</v>
          </cell>
        </row>
        <row r="6175">
          <cell r="E6175" t="str">
            <v>Res</v>
          </cell>
        </row>
        <row r="6176">
          <cell r="E6176" t="str">
            <v>Res</v>
          </cell>
        </row>
        <row r="6177">
          <cell r="E6177" t="str">
            <v>Res</v>
          </cell>
        </row>
        <row r="6178">
          <cell r="E6178" t="str">
            <v>Res</v>
          </cell>
        </row>
        <row r="6179">
          <cell r="E6179" t="str">
            <v>Res</v>
          </cell>
        </row>
        <row r="6180">
          <cell r="E6180" t="str">
            <v>Res</v>
          </cell>
        </row>
        <row r="6181">
          <cell r="E6181" t="str">
            <v>Res</v>
          </cell>
        </row>
        <row r="6182">
          <cell r="E6182" t="str">
            <v>Res</v>
          </cell>
        </row>
        <row r="6183">
          <cell r="E6183" t="str">
            <v>Res</v>
          </cell>
        </row>
        <row r="6184">
          <cell r="E6184" t="str">
            <v>Res</v>
          </cell>
        </row>
        <row r="6185">
          <cell r="E6185" t="str">
            <v>Res</v>
          </cell>
        </row>
        <row r="6186">
          <cell r="E6186" t="str">
            <v>Res</v>
          </cell>
        </row>
        <row r="6187">
          <cell r="E6187" t="str">
            <v>Res</v>
          </cell>
        </row>
        <row r="6188">
          <cell r="E6188" t="str">
            <v>Res</v>
          </cell>
        </row>
        <row r="6189">
          <cell r="E6189" t="str">
            <v>Res</v>
          </cell>
        </row>
        <row r="6190">
          <cell r="E6190" t="str">
            <v>Res</v>
          </cell>
        </row>
        <row r="6191">
          <cell r="E6191" t="str">
            <v>Res</v>
          </cell>
        </row>
        <row r="6192">
          <cell r="E6192" t="str">
            <v>Res</v>
          </cell>
        </row>
        <row r="6193">
          <cell r="E6193" t="str">
            <v>Res</v>
          </cell>
        </row>
        <row r="6194">
          <cell r="E6194" t="str">
            <v>Res</v>
          </cell>
        </row>
        <row r="6195">
          <cell r="E6195" t="str">
            <v>Res</v>
          </cell>
        </row>
        <row r="6196">
          <cell r="E6196" t="str">
            <v>Res</v>
          </cell>
        </row>
        <row r="6197">
          <cell r="E6197" t="str">
            <v>Res</v>
          </cell>
        </row>
        <row r="6198">
          <cell r="E6198" t="str">
            <v>Res</v>
          </cell>
        </row>
        <row r="6199">
          <cell r="E6199" t="str">
            <v>Res</v>
          </cell>
        </row>
        <row r="6200">
          <cell r="E6200" t="str">
            <v>Res</v>
          </cell>
        </row>
        <row r="6201">
          <cell r="E6201" t="str">
            <v>Res</v>
          </cell>
        </row>
        <row r="6202">
          <cell r="E6202" t="str">
            <v>Res</v>
          </cell>
        </row>
        <row r="6203">
          <cell r="E6203" t="str">
            <v>Res</v>
          </cell>
        </row>
        <row r="6204">
          <cell r="E6204" t="str">
            <v>Res</v>
          </cell>
        </row>
        <row r="6205">
          <cell r="E6205" t="str">
            <v>Res</v>
          </cell>
        </row>
        <row r="6206">
          <cell r="E6206" t="str">
            <v>Res</v>
          </cell>
        </row>
        <row r="6207">
          <cell r="E6207" t="str">
            <v>Res</v>
          </cell>
        </row>
        <row r="6208">
          <cell r="E6208" t="str">
            <v>Res</v>
          </cell>
        </row>
        <row r="6209">
          <cell r="E6209" t="str">
            <v>Res</v>
          </cell>
        </row>
        <row r="6210">
          <cell r="E6210" t="str">
            <v>Res</v>
          </cell>
        </row>
        <row r="6211">
          <cell r="E6211" t="str">
            <v>Res</v>
          </cell>
        </row>
        <row r="6212">
          <cell r="E6212" t="str">
            <v>Res</v>
          </cell>
        </row>
        <row r="6213">
          <cell r="E6213" t="str">
            <v>Res</v>
          </cell>
        </row>
        <row r="6214">
          <cell r="E6214" t="str">
            <v>Res</v>
          </cell>
        </row>
        <row r="6215">
          <cell r="E6215" t="str">
            <v>Res</v>
          </cell>
        </row>
        <row r="6216">
          <cell r="E6216" t="str">
            <v>Res</v>
          </cell>
        </row>
        <row r="6217">
          <cell r="E6217" t="str">
            <v>Res</v>
          </cell>
        </row>
        <row r="6218">
          <cell r="E6218" t="str">
            <v>Res</v>
          </cell>
        </row>
        <row r="6219">
          <cell r="E6219" t="str">
            <v>Res</v>
          </cell>
        </row>
        <row r="6220">
          <cell r="E6220" t="str">
            <v>Res</v>
          </cell>
        </row>
        <row r="6221">
          <cell r="E6221" t="str">
            <v>Res</v>
          </cell>
        </row>
        <row r="6222">
          <cell r="E6222" t="str">
            <v>Res</v>
          </cell>
        </row>
        <row r="6223">
          <cell r="E6223" t="str">
            <v>Res</v>
          </cell>
        </row>
        <row r="6224">
          <cell r="E6224" t="str">
            <v>Res</v>
          </cell>
        </row>
        <row r="6225">
          <cell r="E6225" t="str">
            <v>Res</v>
          </cell>
        </row>
        <row r="6226">
          <cell r="E6226" t="str">
            <v>Res</v>
          </cell>
        </row>
        <row r="6227">
          <cell r="E6227" t="str">
            <v>Res</v>
          </cell>
        </row>
        <row r="6228">
          <cell r="E6228" t="str">
            <v>Res</v>
          </cell>
        </row>
        <row r="6229">
          <cell r="E6229" t="str">
            <v>Res</v>
          </cell>
        </row>
        <row r="6230">
          <cell r="E6230" t="str">
            <v>Res</v>
          </cell>
        </row>
        <row r="6231">
          <cell r="E6231" t="str">
            <v>Res</v>
          </cell>
        </row>
        <row r="6232">
          <cell r="E6232" t="str">
            <v>Res</v>
          </cell>
        </row>
        <row r="6233">
          <cell r="E6233" t="str">
            <v>Res</v>
          </cell>
        </row>
        <row r="6234">
          <cell r="E6234" t="str">
            <v>Res</v>
          </cell>
        </row>
        <row r="6235">
          <cell r="E6235" t="str">
            <v>Res</v>
          </cell>
        </row>
        <row r="6236">
          <cell r="E6236" t="str">
            <v>Res</v>
          </cell>
        </row>
        <row r="6237">
          <cell r="E6237" t="str">
            <v>Res</v>
          </cell>
        </row>
        <row r="6238">
          <cell r="E6238" t="str">
            <v>Res</v>
          </cell>
        </row>
        <row r="6239">
          <cell r="E6239" t="str">
            <v>Res</v>
          </cell>
        </row>
        <row r="6240">
          <cell r="E6240" t="str">
            <v>Res</v>
          </cell>
        </row>
        <row r="6241">
          <cell r="E6241" t="str">
            <v>Res</v>
          </cell>
        </row>
        <row r="6242">
          <cell r="E6242" t="str">
            <v>Comm</v>
          </cell>
        </row>
        <row r="6243">
          <cell r="E6243" t="str">
            <v>Comm</v>
          </cell>
        </row>
        <row r="6244">
          <cell r="E6244" t="str">
            <v>Res</v>
          </cell>
        </row>
        <row r="6245">
          <cell r="E6245" t="str">
            <v>PI</v>
          </cell>
        </row>
        <row r="6246">
          <cell r="E6246" t="str">
            <v>Res</v>
          </cell>
        </row>
        <row r="6247">
          <cell r="E6247" t="str">
            <v>Comm</v>
          </cell>
        </row>
        <row r="6248">
          <cell r="E6248" t="str">
            <v>Res</v>
          </cell>
        </row>
        <row r="6249">
          <cell r="E6249" t="str">
            <v>Res</v>
          </cell>
        </row>
        <row r="6250">
          <cell r="E6250" t="str">
            <v>Res</v>
          </cell>
        </row>
        <row r="6251">
          <cell r="E6251" t="str">
            <v>Comm</v>
          </cell>
        </row>
        <row r="6252">
          <cell r="E6252" t="str">
            <v>Res</v>
          </cell>
        </row>
        <row r="6253">
          <cell r="E6253" t="str">
            <v>Res</v>
          </cell>
        </row>
        <row r="6254">
          <cell r="E6254" t="str">
            <v>Res</v>
          </cell>
        </row>
        <row r="6255">
          <cell r="E6255" t="str">
            <v>Res</v>
          </cell>
        </row>
        <row r="6256">
          <cell r="E6256" t="str">
            <v>Res</v>
          </cell>
        </row>
        <row r="6257">
          <cell r="E6257" t="str">
            <v>Res</v>
          </cell>
        </row>
        <row r="6258">
          <cell r="E6258" t="str">
            <v>Res</v>
          </cell>
        </row>
        <row r="6259">
          <cell r="E6259" t="str">
            <v>Res</v>
          </cell>
        </row>
        <row r="6260">
          <cell r="E6260" t="str">
            <v>Res</v>
          </cell>
        </row>
        <row r="6261">
          <cell r="E6261" t="str">
            <v>Res</v>
          </cell>
        </row>
        <row r="6262">
          <cell r="E6262" t="str">
            <v>Res</v>
          </cell>
        </row>
        <row r="6263">
          <cell r="E6263" t="str">
            <v>Res</v>
          </cell>
        </row>
        <row r="6264">
          <cell r="E6264" t="str">
            <v>Res</v>
          </cell>
        </row>
        <row r="6265">
          <cell r="E6265" t="str">
            <v>Res</v>
          </cell>
        </row>
        <row r="6266">
          <cell r="E6266" t="str">
            <v>Res</v>
          </cell>
        </row>
        <row r="6267">
          <cell r="E6267" t="str">
            <v>Res</v>
          </cell>
        </row>
        <row r="6268">
          <cell r="E6268" t="str">
            <v>Res</v>
          </cell>
        </row>
        <row r="6269">
          <cell r="E6269" t="str">
            <v>Res</v>
          </cell>
        </row>
        <row r="6270">
          <cell r="E6270" t="str">
            <v>Res</v>
          </cell>
        </row>
        <row r="6271">
          <cell r="E6271" t="str">
            <v>Res</v>
          </cell>
        </row>
        <row r="6272">
          <cell r="E6272" t="str">
            <v>Res</v>
          </cell>
        </row>
        <row r="6273">
          <cell r="E6273" t="str">
            <v>Res</v>
          </cell>
        </row>
        <row r="6274">
          <cell r="E6274" t="str">
            <v>Res</v>
          </cell>
        </row>
        <row r="6275">
          <cell r="E6275" t="str">
            <v>Res</v>
          </cell>
        </row>
        <row r="6276">
          <cell r="E6276" t="str">
            <v>Res</v>
          </cell>
        </row>
        <row r="6277">
          <cell r="E6277" t="str">
            <v>Res</v>
          </cell>
        </row>
        <row r="6278">
          <cell r="E6278" t="str">
            <v>Res</v>
          </cell>
        </row>
        <row r="6279">
          <cell r="E6279" t="str">
            <v>Res</v>
          </cell>
        </row>
        <row r="6280">
          <cell r="E6280" t="str">
            <v>Res</v>
          </cell>
        </row>
        <row r="6281">
          <cell r="E6281" t="str">
            <v>Res</v>
          </cell>
        </row>
        <row r="6282">
          <cell r="E6282" t="str">
            <v>Res</v>
          </cell>
        </row>
        <row r="6283">
          <cell r="E6283" t="str">
            <v>Res</v>
          </cell>
        </row>
        <row r="6284">
          <cell r="E6284" t="str">
            <v>Res</v>
          </cell>
        </row>
        <row r="6285">
          <cell r="E6285" t="str">
            <v>Res</v>
          </cell>
        </row>
        <row r="6286">
          <cell r="E6286" t="str">
            <v>Res</v>
          </cell>
        </row>
        <row r="6287">
          <cell r="E6287" t="str">
            <v>Res</v>
          </cell>
        </row>
        <row r="6288">
          <cell r="E6288" t="str">
            <v>Res</v>
          </cell>
        </row>
        <row r="6289">
          <cell r="E6289" t="str">
            <v>Res</v>
          </cell>
        </row>
        <row r="6290">
          <cell r="E6290" t="str">
            <v>Res</v>
          </cell>
        </row>
        <row r="6291">
          <cell r="E6291" t="str">
            <v>Res</v>
          </cell>
        </row>
        <row r="6292">
          <cell r="E6292" t="str">
            <v>Res</v>
          </cell>
        </row>
        <row r="6293">
          <cell r="E6293" t="str">
            <v>Res</v>
          </cell>
        </row>
        <row r="6294">
          <cell r="E6294" t="str">
            <v>Res</v>
          </cell>
        </row>
        <row r="6295">
          <cell r="E6295" t="str">
            <v>Res</v>
          </cell>
        </row>
        <row r="6296">
          <cell r="E6296" t="str">
            <v>Comm</v>
          </cell>
        </row>
        <row r="6297">
          <cell r="E6297" t="str">
            <v>Res</v>
          </cell>
        </row>
        <row r="6298">
          <cell r="E6298" t="str">
            <v>Res</v>
          </cell>
        </row>
        <row r="6299">
          <cell r="E6299" t="str">
            <v>Res</v>
          </cell>
        </row>
        <row r="6300">
          <cell r="E6300" t="str">
            <v>Res</v>
          </cell>
        </row>
        <row r="6301">
          <cell r="E6301" t="str">
            <v>Res</v>
          </cell>
        </row>
        <row r="6302">
          <cell r="E6302" t="str">
            <v>Res</v>
          </cell>
        </row>
        <row r="6303">
          <cell r="E6303" t="str">
            <v>Res</v>
          </cell>
        </row>
        <row r="6304">
          <cell r="E6304" t="str">
            <v>Res</v>
          </cell>
        </row>
        <row r="6305">
          <cell r="E6305" t="str">
            <v>Res</v>
          </cell>
        </row>
        <row r="6306">
          <cell r="E6306" t="str">
            <v>Res</v>
          </cell>
        </row>
        <row r="6307">
          <cell r="E6307" t="str">
            <v>Res</v>
          </cell>
        </row>
        <row r="6308">
          <cell r="E6308" t="str">
            <v>Res</v>
          </cell>
        </row>
        <row r="6309">
          <cell r="E6309" t="str">
            <v>Res</v>
          </cell>
        </row>
        <row r="6310">
          <cell r="E6310" t="str">
            <v>Res</v>
          </cell>
        </row>
        <row r="6311">
          <cell r="E6311" t="str">
            <v>Res</v>
          </cell>
        </row>
        <row r="6312">
          <cell r="E6312" t="str">
            <v>Res</v>
          </cell>
        </row>
        <row r="6313">
          <cell r="E6313" t="str">
            <v>Res</v>
          </cell>
        </row>
        <row r="6314">
          <cell r="E6314" t="str">
            <v>Res</v>
          </cell>
        </row>
        <row r="6315">
          <cell r="E6315" t="str">
            <v>Res</v>
          </cell>
        </row>
        <row r="6316">
          <cell r="E6316" t="str">
            <v>Res</v>
          </cell>
        </row>
        <row r="6317">
          <cell r="E6317" t="str">
            <v>MI Comm</v>
          </cell>
        </row>
        <row r="6318">
          <cell r="E6318" t="str">
            <v>Res</v>
          </cell>
        </row>
        <row r="6319">
          <cell r="E6319" t="str">
            <v>Res</v>
          </cell>
        </row>
        <row r="6320">
          <cell r="E6320" t="str">
            <v>Res</v>
          </cell>
        </row>
        <row r="6321">
          <cell r="E6321" t="str">
            <v>Res</v>
          </cell>
        </row>
        <row r="6322">
          <cell r="E6322" t="str">
            <v>Res</v>
          </cell>
        </row>
        <row r="6323">
          <cell r="E6323" t="str">
            <v>Res</v>
          </cell>
        </row>
        <row r="6324">
          <cell r="E6324" t="str">
            <v>Res</v>
          </cell>
        </row>
        <row r="6325">
          <cell r="E6325" t="str">
            <v>Res</v>
          </cell>
        </row>
        <row r="6326">
          <cell r="E6326" t="str">
            <v>Res</v>
          </cell>
        </row>
        <row r="6327">
          <cell r="E6327" t="str">
            <v>Res</v>
          </cell>
        </row>
        <row r="6328">
          <cell r="E6328" t="str">
            <v>Res</v>
          </cell>
        </row>
        <row r="6329">
          <cell r="E6329" t="str">
            <v>Res</v>
          </cell>
        </row>
        <row r="6330">
          <cell r="E6330" t="str">
            <v>Res</v>
          </cell>
        </row>
        <row r="6331">
          <cell r="E6331" t="str">
            <v>Res</v>
          </cell>
        </row>
        <row r="6332">
          <cell r="E6332" t="str">
            <v>Res</v>
          </cell>
        </row>
        <row r="6333">
          <cell r="E6333" t="str">
            <v>Res</v>
          </cell>
        </row>
        <row r="6334">
          <cell r="E6334" t="str">
            <v>Res</v>
          </cell>
        </row>
        <row r="6335">
          <cell r="E6335" t="str">
            <v>Res</v>
          </cell>
        </row>
        <row r="6336">
          <cell r="E6336" t="str">
            <v>Res</v>
          </cell>
        </row>
        <row r="6337">
          <cell r="E6337" t="str">
            <v>Res</v>
          </cell>
        </row>
        <row r="6338">
          <cell r="E6338" t="str">
            <v>Res</v>
          </cell>
        </row>
        <row r="6339">
          <cell r="E6339" t="str">
            <v>Res</v>
          </cell>
        </row>
        <row r="6340">
          <cell r="E6340" t="str">
            <v>Res</v>
          </cell>
        </row>
        <row r="6341">
          <cell r="E6341" t="str">
            <v>Res</v>
          </cell>
        </row>
        <row r="6342">
          <cell r="E6342" t="str">
            <v>Res</v>
          </cell>
        </row>
        <row r="6343">
          <cell r="E6343" t="str">
            <v>Res</v>
          </cell>
        </row>
        <row r="6344">
          <cell r="E6344" t="str">
            <v>Res</v>
          </cell>
        </row>
        <row r="6345">
          <cell r="E6345" t="str">
            <v>Res</v>
          </cell>
        </row>
        <row r="6346">
          <cell r="E6346" t="str">
            <v>Res</v>
          </cell>
        </row>
        <row r="6347">
          <cell r="E6347" t="str">
            <v>Res</v>
          </cell>
        </row>
        <row r="6348">
          <cell r="E6348" t="str">
            <v>Res</v>
          </cell>
        </row>
        <row r="6349">
          <cell r="E6349" t="str">
            <v>Res</v>
          </cell>
        </row>
        <row r="6350">
          <cell r="E6350" t="str">
            <v>Res</v>
          </cell>
        </row>
        <row r="6351">
          <cell r="E6351" t="str">
            <v>Res</v>
          </cell>
        </row>
        <row r="6352">
          <cell r="E6352" t="str">
            <v>Res</v>
          </cell>
        </row>
        <row r="6353">
          <cell r="E6353" t="str">
            <v>Res</v>
          </cell>
        </row>
        <row r="6354">
          <cell r="E6354" t="str">
            <v>Res</v>
          </cell>
        </row>
        <row r="6355">
          <cell r="E6355" t="str">
            <v>Res</v>
          </cell>
        </row>
        <row r="6356">
          <cell r="E6356" t="str">
            <v>Res</v>
          </cell>
        </row>
        <row r="6357">
          <cell r="E6357" t="str">
            <v>Res</v>
          </cell>
        </row>
        <row r="6358">
          <cell r="E6358" t="str">
            <v>Res</v>
          </cell>
        </row>
        <row r="6359">
          <cell r="E6359" t="str">
            <v>Res</v>
          </cell>
        </row>
        <row r="6360">
          <cell r="E6360" t="str">
            <v>Res</v>
          </cell>
        </row>
        <row r="6361">
          <cell r="E6361" t="str">
            <v>Res</v>
          </cell>
        </row>
        <row r="6362">
          <cell r="E6362" t="str">
            <v>Res</v>
          </cell>
        </row>
        <row r="6363">
          <cell r="E6363" t="str">
            <v>Res</v>
          </cell>
        </row>
        <row r="6364">
          <cell r="E6364" t="str">
            <v>Res</v>
          </cell>
        </row>
        <row r="6365">
          <cell r="E6365" t="str">
            <v>Res</v>
          </cell>
        </row>
        <row r="6366">
          <cell r="E6366" t="str">
            <v>Res</v>
          </cell>
        </row>
        <row r="6367">
          <cell r="E6367" t="str">
            <v>Res</v>
          </cell>
        </row>
        <row r="6368">
          <cell r="E6368" t="str">
            <v>Res</v>
          </cell>
        </row>
        <row r="6369">
          <cell r="E6369" t="str">
            <v>Res</v>
          </cell>
        </row>
        <row r="6370">
          <cell r="E6370" t="str">
            <v>Res</v>
          </cell>
        </row>
        <row r="6371">
          <cell r="E6371" t="str">
            <v>Res</v>
          </cell>
        </row>
        <row r="6372">
          <cell r="E6372" t="str">
            <v>Res</v>
          </cell>
        </row>
        <row r="6373">
          <cell r="E6373" t="str">
            <v>Res</v>
          </cell>
        </row>
        <row r="6374">
          <cell r="E6374" t="str">
            <v>Res</v>
          </cell>
        </row>
        <row r="6375">
          <cell r="E6375" t="str">
            <v>Res</v>
          </cell>
        </row>
        <row r="6376">
          <cell r="E6376" t="str">
            <v>Res</v>
          </cell>
        </row>
        <row r="6377">
          <cell r="E6377" t="str">
            <v>Res</v>
          </cell>
        </row>
        <row r="6378">
          <cell r="E6378" t="str">
            <v>Res</v>
          </cell>
        </row>
        <row r="6379">
          <cell r="E6379" t="str">
            <v>Res</v>
          </cell>
        </row>
        <row r="6380">
          <cell r="E6380" t="str">
            <v>Res</v>
          </cell>
        </row>
        <row r="6381">
          <cell r="E6381" t="str">
            <v>Res</v>
          </cell>
        </row>
        <row r="6382">
          <cell r="E6382" t="str">
            <v>Res</v>
          </cell>
        </row>
        <row r="6383">
          <cell r="E6383" t="str">
            <v>Res</v>
          </cell>
        </row>
        <row r="6384">
          <cell r="E6384" t="str">
            <v>Res</v>
          </cell>
        </row>
        <row r="6385">
          <cell r="E6385" t="str">
            <v>Res</v>
          </cell>
        </row>
        <row r="6386">
          <cell r="E6386" t="str">
            <v>Res</v>
          </cell>
        </row>
        <row r="6387">
          <cell r="E6387" t="str">
            <v>Res</v>
          </cell>
        </row>
        <row r="6388">
          <cell r="E6388" t="str">
            <v>Res</v>
          </cell>
        </row>
        <row r="6389">
          <cell r="E6389" t="str">
            <v>Res</v>
          </cell>
        </row>
        <row r="6390">
          <cell r="E6390" t="str">
            <v>Res</v>
          </cell>
        </row>
        <row r="6391">
          <cell r="E6391" t="str">
            <v>Res</v>
          </cell>
        </row>
        <row r="6392">
          <cell r="E6392" t="str">
            <v>Res</v>
          </cell>
        </row>
        <row r="6393">
          <cell r="E6393" t="str">
            <v>Res</v>
          </cell>
        </row>
        <row r="6394">
          <cell r="E6394" t="str">
            <v>Res</v>
          </cell>
        </row>
        <row r="6395">
          <cell r="E6395" t="str">
            <v>Res</v>
          </cell>
        </row>
        <row r="6396">
          <cell r="E6396" t="str">
            <v>Res</v>
          </cell>
        </row>
        <row r="6397">
          <cell r="E6397" t="str">
            <v>Res</v>
          </cell>
        </row>
        <row r="6398">
          <cell r="E6398" t="str">
            <v>MI Comm</v>
          </cell>
        </row>
        <row r="6399">
          <cell r="E6399" t="str">
            <v>Res</v>
          </cell>
        </row>
        <row r="6400">
          <cell r="E6400" t="str">
            <v>Res</v>
          </cell>
        </row>
        <row r="6401">
          <cell r="E6401" t="str">
            <v>Res</v>
          </cell>
        </row>
        <row r="6402">
          <cell r="E6402" t="str">
            <v>Res</v>
          </cell>
        </row>
        <row r="6403">
          <cell r="E6403" t="str">
            <v>Res</v>
          </cell>
        </row>
        <row r="6404">
          <cell r="E6404" t="str">
            <v>Res</v>
          </cell>
        </row>
        <row r="6405">
          <cell r="E6405" t="str">
            <v>Res</v>
          </cell>
        </row>
        <row r="6406">
          <cell r="E6406" t="str">
            <v>Res</v>
          </cell>
        </row>
        <row r="6407">
          <cell r="E6407" t="str">
            <v>Res</v>
          </cell>
        </row>
        <row r="6408">
          <cell r="E6408" t="str">
            <v>Res</v>
          </cell>
        </row>
        <row r="6409">
          <cell r="E6409" t="str">
            <v>Res</v>
          </cell>
        </row>
        <row r="6410">
          <cell r="E6410" t="str">
            <v>Res</v>
          </cell>
        </row>
        <row r="6411">
          <cell r="E6411" t="str">
            <v>Res</v>
          </cell>
        </row>
        <row r="6412">
          <cell r="E6412" t="str">
            <v>Res</v>
          </cell>
        </row>
        <row r="6413">
          <cell r="E6413" t="str">
            <v>Res</v>
          </cell>
        </row>
        <row r="6414">
          <cell r="E6414" t="str">
            <v>Res</v>
          </cell>
        </row>
        <row r="6415">
          <cell r="E6415" t="str">
            <v>Res</v>
          </cell>
        </row>
        <row r="6416">
          <cell r="E6416" t="str">
            <v>Res</v>
          </cell>
        </row>
        <row r="6417">
          <cell r="E6417" t="str">
            <v>Res</v>
          </cell>
        </row>
        <row r="6418">
          <cell r="E6418" t="str">
            <v>Res</v>
          </cell>
        </row>
        <row r="6419">
          <cell r="E6419" t="str">
            <v>Res</v>
          </cell>
        </row>
        <row r="6420">
          <cell r="E6420" t="str">
            <v>Res</v>
          </cell>
        </row>
        <row r="6421">
          <cell r="E6421" t="str">
            <v>Res</v>
          </cell>
        </row>
        <row r="6422">
          <cell r="E6422" t="str">
            <v>Res</v>
          </cell>
        </row>
        <row r="6423">
          <cell r="E6423" t="str">
            <v>Res</v>
          </cell>
        </row>
        <row r="6424">
          <cell r="E6424" t="str">
            <v>Res</v>
          </cell>
        </row>
        <row r="6425">
          <cell r="E6425" t="str">
            <v>Res</v>
          </cell>
        </row>
        <row r="6426">
          <cell r="E6426" t="str">
            <v>Res</v>
          </cell>
        </row>
        <row r="6427">
          <cell r="E6427" t="str">
            <v>Res</v>
          </cell>
        </row>
        <row r="6428">
          <cell r="E6428" t="str">
            <v>Res</v>
          </cell>
        </row>
        <row r="6429">
          <cell r="E6429" t="str">
            <v>Res</v>
          </cell>
        </row>
        <row r="6430">
          <cell r="E6430" t="str">
            <v>Res</v>
          </cell>
        </row>
        <row r="6431">
          <cell r="E6431" t="str">
            <v>Res</v>
          </cell>
        </row>
        <row r="6432">
          <cell r="E6432" t="str">
            <v>Res</v>
          </cell>
        </row>
        <row r="6433">
          <cell r="E6433" t="str">
            <v>Res</v>
          </cell>
        </row>
        <row r="6434">
          <cell r="E6434" t="str">
            <v>Res</v>
          </cell>
        </row>
        <row r="6435">
          <cell r="E6435" t="str">
            <v>Res</v>
          </cell>
        </row>
        <row r="6436">
          <cell r="E6436" t="str">
            <v>Res</v>
          </cell>
        </row>
        <row r="6437">
          <cell r="E6437" t="str">
            <v>Res</v>
          </cell>
        </row>
        <row r="6438">
          <cell r="E6438" t="str">
            <v>Res</v>
          </cell>
        </row>
        <row r="6439">
          <cell r="E6439" t="str">
            <v>Res</v>
          </cell>
        </row>
        <row r="6440">
          <cell r="E6440" t="str">
            <v>Res</v>
          </cell>
        </row>
        <row r="6441">
          <cell r="E6441" t="str">
            <v>Res</v>
          </cell>
        </row>
        <row r="6442">
          <cell r="E6442" t="str">
            <v>Res</v>
          </cell>
        </row>
        <row r="6443">
          <cell r="E6443" t="str">
            <v>Res</v>
          </cell>
        </row>
        <row r="6444">
          <cell r="E6444" t="str">
            <v>Res</v>
          </cell>
        </row>
        <row r="6445">
          <cell r="E6445" t="str">
            <v>Res</v>
          </cell>
        </row>
        <row r="6446">
          <cell r="E6446" t="str">
            <v>Res</v>
          </cell>
        </row>
        <row r="6447">
          <cell r="E6447" t="str">
            <v>Res</v>
          </cell>
        </row>
        <row r="6448">
          <cell r="E6448" t="str">
            <v>Res</v>
          </cell>
        </row>
        <row r="6449">
          <cell r="E6449" t="str">
            <v>Res</v>
          </cell>
        </row>
        <row r="6450">
          <cell r="E6450" t="str">
            <v>Res</v>
          </cell>
        </row>
        <row r="6451">
          <cell r="E6451" t="str">
            <v>Res</v>
          </cell>
        </row>
        <row r="6452">
          <cell r="E6452" t="str">
            <v>Res</v>
          </cell>
        </row>
        <row r="6453">
          <cell r="E6453" t="str">
            <v>Res</v>
          </cell>
        </row>
        <row r="6454">
          <cell r="E6454" t="str">
            <v>Res</v>
          </cell>
        </row>
        <row r="6455">
          <cell r="E6455" t="str">
            <v>Res</v>
          </cell>
        </row>
        <row r="6456">
          <cell r="E6456" t="str">
            <v>Res</v>
          </cell>
        </row>
        <row r="6457">
          <cell r="E6457" t="str">
            <v>Res</v>
          </cell>
        </row>
        <row r="6458">
          <cell r="E6458" t="str">
            <v>Res</v>
          </cell>
        </row>
        <row r="6459">
          <cell r="E6459" t="str">
            <v>Res</v>
          </cell>
        </row>
        <row r="6460">
          <cell r="E6460" t="str">
            <v>Res</v>
          </cell>
        </row>
        <row r="6461">
          <cell r="E6461" t="str">
            <v>Res</v>
          </cell>
        </row>
        <row r="6462">
          <cell r="E6462" t="str">
            <v>Res</v>
          </cell>
        </row>
        <row r="6463">
          <cell r="E6463" t="str">
            <v>Res</v>
          </cell>
        </row>
        <row r="6464">
          <cell r="E6464" t="str">
            <v>Res</v>
          </cell>
        </row>
        <row r="6465">
          <cell r="E6465" t="str">
            <v>Res</v>
          </cell>
        </row>
        <row r="6466">
          <cell r="E6466" t="str">
            <v>Res</v>
          </cell>
        </row>
        <row r="6467">
          <cell r="E6467" t="str">
            <v>Res</v>
          </cell>
        </row>
        <row r="6468">
          <cell r="E6468" t="str">
            <v>Res</v>
          </cell>
        </row>
        <row r="6469">
          <cell r="E6469" t="str">
            <v>Res</v>
          </cell>
        </row>
        <row r="6470">
          <cell r="E6470" t="str">
            <v>Res</v>
          </cell>
        </row>
        <row r="6471">
          <cell r="E6471" t="str">
            <v>Res</v>
          </cell>
        </row>
        <row r="6472">
          <cell r="E6472" t="str">
            <v>Res</v>
          </cell>
        </row>
        <row r="6473">
          <cell r="E6473" t="str">
            <v>Res</v>
          </cell>
        </row>
        <row r="6474">
          <cell r="E6474" t="str">
            <v>Res</v>
          </cell>
        </row>
        <row r="6475">
          <cell r="E6475" t="str">
            <v>Res</v>
          </cell>
        </row>
        <row r="6476">
          <cell r="E6476" t="str">
            <v>Res</v>
          </cell>
        </row>
        <row r="6477">
          <cell r="E6477" t="str">
            <v>Res</v>
          </cell>
        </row>
        <row r="6478">
          <cell r="E6478" t="str">
            <v>Res</v>
          </cell>
        </row>
        <row r="6479">
          <cell r="E6479" t="str">
            <v>Res</v>
          </cell>
        </row>
        <row r="6480">
          <cell r="E6480" t="str">
            <v>Res</v>
          </cell>
        </row>
        <row r="6481">
          <cell r="E6481" t="str">
            <v>Res</v>
          </cell>
        </row>
        <row r="6482">
          <cell r="E6482" t="str">
            <v>Res</v>
          </cell>
        </row>
        <row r="6483">
          <cell r="E6483" t="str">
            <v>Res</v>
          </cell>
        </row>
        <row r="6484">
          <cell r="E6484" t="str">
            <v>Res</v>
          </cell>
        </row>
        <row r="6485">
          <cell r="E6485" t="str">
            <v>Res</v>
          </cell>
        </row>
        <row r="6486">
          <cell r="E6486" t="str">
            <v>Res</v>
          </cell>
        </row>
        <row r="6487">
          <cell r="E6487" t="str">
            <v>Res</v>
          </cell>
        </row>
        <row r="6488">
          <cell r="E6488" t="str">
            <v>Res</v>
          </cell>
        </row>
        <row r="6489">
          <cell r="E6489" t="str">
            <v>Res</v>
          </cell>
        </row>
        <row r="6490">
          <cell r="E6490" t="str">
            <v>Res</v>
          </cell>
        </row>
        <row r="6491">
          <cell r="E6491" t="str">
            <v>Res</v>
          </cell>
        </row>
        <row r="6492">
          <cell r="E6492" t="str">
            <v>Res</v>
          </cell>
        </row>
        <row r="6493">
          <cell r="E6493" t="str">
            <v>Res</v>
          </cell>
        </row>
        <row r="6494">
          <cell r="E6494" t="str">
            <v>Res</v>
          </cell>
        </row>
        <row r="6495">
          <cell r="E6495" t="str">
            <v>Res</v>
          </cell>
        </row>
        <row r="6496">
          <cell r="E6496" t="str">
            <v>Res</v>
          </cell>
        </row>
        <row r="6497">
          <cell r="E6497" t="str">
            <v>Res</v>
          </cell>
        </row>
        <row r="6498">
          <cell r="E6498" t="str">
            <v>Res</v>
          </cell>
        </row>
        <row r="6499">
          <cell r="E6499" t="str">
            <v>Res</v>
          </cell>
        </row>
        <row r="6500">
          <cell r="E6500" t="str">
            <v>Res</v>
          </cell>
        </row>
        <row r="6501">
          <cell r="E6501" t="str">
            <v>Res</v>
          </cell>
        </row>
        <row r="6502">
          <cell r="E6502" t="str">
            <v>Res</v>
          </cell>
        </row>
        <row r="6503">
          <cell r="E6503" t="str">
            <v>Res</v>
          </cell>
        </row>
        <row r="6504">
          <cell r="E6504" t="str">
            <v>Res</v>
          </cell>
        </row>
        <row r="6505">
          <cell r="E6505" t="str">
            <v>Res</v>
          </cell>
        </row>
        <row r="6506">
          <cell r="E6506" t="str">
            <v>Res</v>
          </cell>
        </row>
        <row r="6507">
          <cell r="E6507" t="str">
            <v>Res</v>
          </cell>
        </row>
        <row r="6508">
          <cell r="E6508" t="str">
            <v>Res</v>
          </cell>
        </row>
        <row r="6509">
          <cell r="E6509" t="str">
            <v>Res</v>
          </cell>
        </row>
        <row r="6510">
          <cell r="E6510" t="str">
            <v>Res</v>
          </cell>
        </row>
        <row r="6511">
          <cell r="E6511" t="str">
            <v>Res</v>
          </cell>
        </row>
        <row r="6512">
          <cell r="E6512" t="str">
            <v>Res</v>
          </cell>
        </row>
        <row r="6513">
          <cell r="E6513" t="str">
            <v>Res</v>
          </cell>
        </row>
        <row r="6514">
          <cell r="E6514" t="str">
            <v>Res</v>
          </cell>
        </row>
        <row r="6515">
          <cell r="E6515" t="str">
            <v>Res</v>
          </cell>
        </row>
        <row r="6516">
          <cell r="E6516" t="str">
            <v>Res</v>
          </cell>
        </row>
        <row r="6517">
          <cell r="E6517" t="str">
            <v>Res</v>
          </cell>
        </row>
        <row r="6518">
          <cell r="E6518" t="str">
            <v>Res</v>
          </cell>
        </row>
        <row r="6519">
          <cell r="E6519" t="str">
            <v>Res</v>
          </cell>
        </row>
        <row r="6520">
          <cell r="E6520" t="str">
            <v>Res</v>
          </cell>
        </row>
        <row r="6521">
          <cell r="E6521" t="str">
            <v>Res</v>
          </cell>
        </row>
        <row r="6522">
          <cell r="E6522" t="str">
            <v>Res</v>
          </cell>
        </row>
        <row r="6523">
          <cell r="E6523" t="str">
            <v>Res</v>
          </cell>
        </row>
        <row r="6524">
          <cell r="E6524" t="str">
            <v>Res</v>
          </cell>
        </row>
        <row r="6525">
          <cell r="E6525" t="str">
            <v>Res</v>
          </cell>
        </row>
        <row r="6526">
          <cell r="E6526" t="str">
            <v>Res</v>
          </cell>
        </row>
        <row r="6527">
          <cell r="E6527" t="str">
            <v>Res</v>
          </cell>
        </row>
        <row r="6528">
          <cell r="E6528" t="str">
            <v>Res</v>
          </cell>
        </row>
        <row r="6529">
          <cell r="E6529" t="str">
            <v>Res</v>
          </cell>
        </row>
        <row r="6530">
          <cell r="E6530" t="str">
            <v>Res</v>
          </cell>
        </row>
        <row r="6531">
          <cell r="E6531" t="str">
            <v>Res</v>
          </cell>
        </row>
        <row r="6532">
          <cell r="E6532" t="str">
            <v>Res</v>
          </cell>
        </row>
        <row r="6533">
          <cell r="E6533" t="str">
            <v>Res</v>
          </cell>
        </row>
        <row r="6534">
          <cell r="E6534" t="str">
            <v>Res</v>
          </cell>
        </row>
        <row r="6535">
          <cell r="E6535" t="str">
            <v>Res</v>
          </cell>
        </row>
        <row r="6536">
          <cell r="E6536" t="str">
            <v>Res</v>
          </cell>
        </row>
        <row r="6537">
          <cell r="E6537" t="str">
            <v>Res</v>
          </cell>
        </row>
        <row r="6538">
          <cell r="E6538" t="str">
            <v>Res</v>
          </cell>
        </row>
        <row r="6539">
          <cell r="E6539" t="str">
            <v>Res</v>
          </cell>
        </row>
        <row r="6540">
          <cell r="E6540" t="str">
            <v>Res</v>
          </cell>
        </row>
        <row r="6541">
          <cell r="E6541" t="str">
            <v>Res</v>
          </cell>
        </row>
        <row r="6542">
          <cell r="E6542" t="str">
            <v>Res</v>
          </cell>
        </row>
        <row r="6543">
          <cell r="E6543" t="str">
            <v>Res</v>
          </cell>
        </row>
        <row r="6544">
          <cell r="E6544" t="str">
            <v>Res</v>
          </cell>
        </row>
        <row r="6545">
          <cell r="E6545" t="str">
            <v>Res</v>
          </cell>
        </row>
        <row r="6546">
          <cell r="E6546" t="str">
            <v>Res</v>
          </cell>
        </row>
        <row r="6547">
          <cell r="E6547" t="str">
            <v>Res</v>
          </cell>
        </row>
        <row r="6548">
          <cell r="E6548" t="str">
            <v>Res</v>
          </cell>
        </row>
        <row r="6549">
          <cell r="E6549" t="str">
            <v>Res</v>
          </cell>
        </row>
        <row r="6550">
          <cell r="E6550" t="str">
            <v>Res</v>
          </cell>
        </row>
        <row r="6551">
          <cell r="E6551" t="str">
            <v>Res</v>
          </cell>
        </row>
        <row r="6552">
          <cell r="E6552" t="str">
            <v>Res</v>
          </cell>
        </row>
        <row r="6553">
          <cell r="E6553" t="str">
            <v>Res</v>
          </cell>
        </row>
        <row r="6554">
          <cell r="E6554" t="str">
            <v>Res</v>
          </cell>
        </row>
        <row r="6555">
          <cell r="E6555" t="str">
            <v>Res</v>
          </cell>
        </row>
        <row r="6556">
          <cell r="E6556" t="str">
            <v>Res</v>
          </cell>
        </row>
        <row r="6557">
          <cell r="E6557" t="str">
            <v>Res</v>
          </cell>
        </row>
        <row r="6558">
          <cell r="E6558" t="str">
            <v>Res</v>
          </cell>
        </row>
        <row r="6559">
          <cell r="E6559" t="str">
            <v>Res</v>
          </cell>
        </row>
        <row r="6560">
          <cell r="E6560" t="str">
            <v>Res</v>
          </cell>
        </row>
        <row r="6561">
          <cell r="E6561" t="str">
            <v>Res</v>
          </cell>
        </row>
        <row r="6562">
          <cell r="E6562" t="str">
            <v>Res</v>
          </cell>
        </row>
        <row r="6563">
          <cell r="E6563" t="str">
            <v>Res</v>
          </cell>
        </row>
        <row r="6564">
          <cell r="E6564" t="str">
            <v>Res</v>
          </cell>
        </row>
        <row r="6565">
          <cell r="E6565" t="str">
            <v>Res</v>
          </cell>
        </row>
        <row r="6566">
          <cell r="E6566" t="str">
            <v>Res</v>
          </cell>
        </row>
        <row r="6567">
          <cell r="E6567" t="str">
            <v>Res</v>
          </cell>
        </row>
        <row r="6568">
          <cell r="E6568" t="str">
            <v>Res</v>
          </cell>
        </row>
        <row r="6569">
          <cell r="E6569" t="str">
            <v>Res</v>
          </cell>
        </row>
        <row r="6570">
          <cell r="E6570" t="str">
            <v>Res</v>
          </cell>
        </row>
        <row r="6571">
          <cell r="E6571" t="str">
            <v>Res</v>
          </cell>
        </row>
        <row r="6572">
          <cell r="E6572" t="str">
            <v>Res</v>
          </cell>
        </row>
        <row r="6573">
          <cell r="E6573" t="str">
            <v>Res</v>
          </cell>
        </row>
        <row r="6574">
          <cell r="E6574" t="str">
            <v>Res</v>
          </cell>
        </row>
        <row r="6575">
          <cell r="E6575" t="str">
            <v>Res</v>
          </cell>
        </row>
        <row r="6576">
          <cell r="E6576" t="str">
            <v>Res</v>
          </cell>
        </row>
        <row r="6577">
          <cell r="E6577" t="str">
            <v>Res</v>
          </cell>
        </row>
        <row r="6578">
          <cell r="E6578" t="str">
            <v>Res</v>
          </cell>
        </row>
        <row r="6579">
          <cell r="E6579" t="str">
            <v>Res</v>
          </cell>
        </row>
        <row r="6580">
          <cell r="E6580" t="str">
            <v>Res</v>
          </cell>
        </row>
        <row r="6581">
          <cell r="E6581" t="str">
            <v>Res</v>
          </cell>
        </row>
        <row r="6582">
          <cell r="E6582" t="str">
            <v>Res</v>
          </cell>
        </row>
        <row r="6583">
          <cell r="E6583" t="str">
            <v>Res</v>
          </cell>
        </row>
        <row r="6584">
          <cell r="E6584" t="str">
            <v>Res</v>
          </cell>
        </row>
        <row r="6585">
          <cell r="E6585" t="str">
            <v>Res</v>
          </cell>
        </row>
        <row r="6586">
          <cell r="E6586" t="str">
            <v>Res</v>
          </cell>
        </row>
        <row r="6587">
          <cell r="E6587" t="str">
            <v>Res</v>
          </cell>
        </row>
        <row r="6588">
          <cell r="E6588" t="str">
            <v>Res</v>
          </cell>
        </row>
        <row r="6589">
          <cell r="E6589" t="str">
            <v>Res</v>
          </cell>
        </row>
        <row r="6590">
          <cell r="E6590" t="str">
            <v>Res</v>
          </cell>
        </row>
        <row r="6591">
          <cell r="E6591" t="str">
            <v>Res</v>
          </cell>
        </row>
        <row r="6592">
          <cell r="E6592" t="str">
            <v>Res</v>
          </cell>
        </row>
        <row r="6593">
          <cell r="E6593" t="str">
            <v>Res</v>
          </cell>
        </row>
        <row r="6594">
          <cell r="E6594" t="str">
            <v>Res</v>
          </cell>
        </row>
        <row r="6595">
          <cell r="E6595" t="str">
            <v>Res</v>
          </cell>
        </row>
        <row r="6596">
          <cell r="E6596" t="str">
            <v>Res</v>
          </cell>
        </row>
        <row r="6597">
          <cell r="E6597" t="str">
            <v>Res</v>
          </cell>
        </row>
        <row r="6598">
          <cell r="E6598" t="str">
            <v>Res</v>
          </cell>
        </row>
        <row r="6599">
          <cell r="E6599" t="str">
            <v>Res</v>
          </cell>
        </row>
        <row r="6600">
          <cell r="E6600" t="str">
            <v>Res</v>
          </cell>
        </row>
        <row r="6601">
          <cell r="E6601" t="str">
            <v>Res</v>
          </cell>
        </row>
        <row r="6602">
          <cell r="E6602" t="str">
            <v>Acc</v>
          </cell>
        </row>
        <row r="6603">
          <cell r="E6603" t="str">
            <v>Res</v>
          </cell>
        </row>
        <row r="6604">
          <cell r="E6604" t="str">
            <v>Res</v>
          </cell>
        </row>
        <row r="6605">
          <cell r="E6605" t="str">
            <v>Res</v>
          </cell>
        </row>
        <row r="6606">
          <cell r="E6606" t="str">
            <v>Res</v>
          </cell>
        </row>
        <row r="6607">
          <cell r="E6607" t="str">
            <v>Res</v>
          </cell>
        </row>
        <row r="6608">
          <cell r="E6608" t="str">
            <v>Res</v>
          </cell>
        </row>
        <row r="6609">
          <cell r="E6609" t="str">
            <v>Res</v>
          </cell>
        </row>
        <row r="6610">
          <cell r="E6610" t="str">
            <v>Res</v>
          </cell>
        </row>
        <row r="6611">
          <cell r="E6611" t="str">
            <v>Res</v>
          </cell>
        </row>
        <row r="6612">
          <cell r="E6612" t="str">
            <v>Res</v>
          </cell>
        </row>
        <row r="6613">
          <cell r="E6613" t="str">
            <v>Res</v>
          </cell>
        </row>
        <row r="6614">
          <cell r="E6614" t="str">
            <v>Res</v>
          </cell>
        </row>
        <row r="6615">
          <cell r="E6615" t="str">
            <v>Res</v>
          </cell>
        </row>
        <row r="6616">
          <cell r="E6616" t="str">
            <v>Res</v>
          </cell>
        </row>
        <row r="6617">
          <cell r="E6617" t="str">
            <v>Res</v>
          </cell>
        </row>
        <row r="6618">
          <cell r="E6618" t="str">
            <v>Res</v>
          </cell>
        </row>
        <row r="6619">
          <cell r="E6619" t="str">
            <v>Res</v>
          </cell>
        </row>
        <row r="6620">
          <cell r="E6620" t="str">
            <v>Res</v>
          </cell>
        </row>
        <row r="6621">
          <cell r="E6621" t="str">
            <v>Res</v>
          </cell>
        </row>
        <row r="6622">
          <cell r="E6622" t="str">
            <v>Res</v>
          </cell>
        </row>
        <row r="6623">
          <cell r="E6623" t="str">
            <v>Res</v>
          </cell>
        </row>
        <row r="6624">
          <cell r="E6624" t="str">
            <v>Res</v>
          </cell>
        </row>
        <row r="6625">
          <cell r="E6625" t="str">
            <v>Res</v>
          </cell>
        </row>
        <row r="6626">
          <cell r="E6626" t="str">
            <v>Res</v>
          </cell>
        </row>
        <row r="6627">
          <cell r="E6627" t="str">
            <v>Res</v>
          </cell>
        </row>
        <row r="6628">
          <cell r="E6628" t="str">
            <v>Res</v>
          </cell>
        </row>
        <row r="6629">
          <cell r="E6629" t="str">
            <v>Res</v>
          </cell>
        </row>
        <row r="6630">
          <cell r="E6630" t="str">
            <v>Res</v>
          </cell>
        </row>
        <row r="6631">
          <cell r="E6631" t="str">
            <v>Res</v>
          </cell>
        </row>
        <row r="6632">
          <cell r="E6632" t="str">
            <v>Res</v>
          </cell>
        </row>
        <row r="6633">
          <cell r="E6633" t="str">
            <v>Res</v>
          </cell>
        </row>
        <row r="6634">
          <cell r="E6634" t="str">
            <v>Res</v>
          </cell>
        </row>
        <row r="6635">
          <cell r="E6635" t="str">
            <v>Res</v>
          </cell>
        </row>
        <row r="6636">
          <cell r="E6636" t="str">
            <v>Res</v>
          </cell>
        </row>
        <row r="6637">
          <cell r="E6637" t="str">
            <v>Res</v>
          </cell>
        </row>
        <row r="6638">
          <cell r="E6638" t="str">
            <v>Res</v>
          </cell>
        </row>
        <row r="6639">
          <cell r="E6639" t="str">
            <v>Res</v>
          </cell>
        </row>
        <row r="6640">
          <cell r="E6640" t="str">
            <v>Res</v>
          </cell>
        </row>
        <row r="6641">
          <cell r="E6641" t="str">
            <v>Res</v>
          </cell>
        </row>
        <row r="6642">
          <cell r="E6642" t="str">
            <v>Res</v>
          </cell>
        </row>
        <row r="6643">
          <cell r="E6643" t="str">
            <v>Res</v>
          </cell>
        </row>
        <row r="6644">
          <cell r="E6644" t="str">
            <v>Res</v>
          </cell>
        </row>
        <row r="6645">
          <cell r="E6645" t="str">
            <v>Res</v>
          </cell>
        </row>
        <row r="6646">
          <cell r="E6646" t="str">
            <v>Res</v>
          </cell>
        </row>
        <row r="6647">
          <cell r="E6647" t="str">
            <v>Res</v>
          </cell>
        </row>
        <row r="6648">
          <cell r="E6648" t="str">
            <v>Res</v>
          </cell>
        </row>
        <row r="6649">
          <cell r="E6649" t="str">
            <v>Res</v>
          </cell>
        </row>
        <row r="6650">
          <cell r="E6650" t="str">
            <v>Res</v>
          </cell>
        </row>
        <row r="6651">
          <cell r="E6651" t="str">
            <v>Res</v>
          </cell>
        </row>
        <row r="6652">
          <cell r="E6652" t="str">
            <v>Res</v>
          </cell>
        </row>
        <row r="6653">
          <cell r="E6653" t="str">
            <v>Res</v>
          </cell>
        </row>
        <row r="6654">
          <cell r="E6654" t="str">
            <v>Res</v>
          </cell>
        </row>
        <row r="6655">
          <cell r="E6655" t="str">
            <v>Comm</v>
          </cell>
        </row>
        <row r="6656">
          <cell r="E6656" t="str">
            <v>Res</v>
          </cell>
        </row>
        <row r="6657">
          <cell r="E6657" t="str">
            <v>Res</v>
          </cell>
        </row>
        <row r="6658">
          <cell r="E6658" t="str">
            <v>Res</v>
          </cell>
        </row>
        <row r="6659">
          <cell r="E6659" t="str">
            <v>Res</v>
          </cell>
        </row>
        <row r="6660">
          <cell r="E6660" t="str">
            <v>Res</v>
          </cell>
        </row>
        <row r="6661">
          <cell r="E6661" t="str">
            <v>Res</v>
          </cell>
        </row>
        <row r="6662">
          <cell r="E6662" t="str">
            <v>Res</v>
          </cell>
        </row>
        <row r="6663">
          <cell r="E6663" t="str">
            <v>Res</v>
          </cell>
        </row>
        <row r="6664">
          <cell r="E6664" t="str">
            <v>Res</v>
          </cell>
        </row>
        <row r="6665">
          <cell r="E6665" t="str">
            <v>Res</v>
          </cell>
        </row>
        <row r="6666">
          <cell r="E6666" t="str">
            <v>Res</v>
          </cell>
        </row>
        <row r="6667">
          <cell r="E6667" t="str">
            <v>Res</v>
          </cell>
        </row>
        <row r="6668">
          <cell r="E6668" t="str">
            <v>Res</v>
          </cell>
        </row>
        <row r="6669">
          <cell r="E6669" t="str">
            <v>Res</v>
          </cell>
        </row>
        <row r="6670">
          <cell r="E6670" t="str">
            <v>Res</v>
          </cell>
        </row>
        <row r="6671">
          <cell r="E6671" t="str">
            <v>Res</v>
          </cell>
        </row>
        <row r="6672">
          <cell r="E6672" t="str">
            <v>Res</v>
          </cell>
        </row>
        <row r="6673">
          <cell r="E6673" t="str">
            <v>Res</v>
          </cell>
        </row>
        <row r="6674">
          <cell r="E6674" t="str">
            <v>Res</v>
          </cell>
        </row>
        <row r="6675">
          <cell r="E6675" t="str">
            <v>Res</v>
          </cell>
        </row>
        <row r="6676">
          <cell r="E6676" t="str">
            <v>Res</v>
          </cell>
        </row>
        <row r="6677">
          <cell r="E6677" t="str">
            <v>Res</v>
          </cell>
        </row>
        <row r="6678">
          <cell r="E6678" t="str">
            <v>Res</v>
          </cell>
        </row>
        <row r="6679">
          <cell r="E6679" t="str">
            <v>Res</v>
          </cell>
        </row>
        <row r="6680">
          <cell r="E6680" t="str">
            <v>Res</v>
          </cell>
        </row>
        <row r="6681">
          <cell r="E6681" t="str">
            <v>Res</v>
          </cell>
        </row>
        <row r="6682">
          <cell r="E6682" t="str">
            <v>Res</v>
          </cell>
        </row>
        <row r="6683">
          <cell r="E6683" t="str">
            <v>Res</v>
          </cell>
        </row>
        <row r="6684">
          <cell r="E6684" t="str">
            <v>Res</v>
          </cell>
        </row>
        <row r="6685">
          <cell r="E6685" t="str">
            <v>Res</v>
          </cell>
        </row>
        <row r="6686">
          <cell r="E6686" t="str">
            <v>Res</v>
          </cell>
        </row>
        <row r="6687">
          <cell r="E6687" t="str">
            <v>Res</v>
          </cell>
        </row>
        <row r="6688">
          <cell r="E6688" t="str">
            <v>Res</v>
          </cell>
        </row>
        <row r="6689">
          <cell r="E6689" t="str">
            <v>Res</v>
          </cell>
        </row>
        <row r="6690">
          <cell r="E6690" t="str">
            <v>Res</v>
          </cell>
        </row>
        <row r="6691">
          <cell r="E6691" t="str">
            <v>Res</v>
          </cell>
        </row>
        <row r="6692">
          <cell r="E6692" t="str">
            <v>MI Acc</v>
          </cell>
        </row>
        <row r="6693">
          <cell r="E6693" t="str">
            <v>Res</v>
          </cell>
        </row>
        <row r="6694">
          <cell r="E6694" t="str">
            <v>Res</v>
          </cell>
        </row>
        <row r="6695">
          <cell r="E6695" t="str">
            <v>Res</v>
          </cell>
        </row>
        <row r="6696">
          <cell r="E6696" t="str">
            <v>Res</v>
          </cell>
        </row>
        <row r="6697">
          <cell r="E6697" t="str">
            <v>Res</v>
          </cell>
        </row>
        <row r="6698">
          <cell r="E6698" t="str">
            <v>Res</v>
          </cell>
        </row>
        <row r="6699">
          <cell r="E6699" t="str">
            <v>Res</v>
          </cell>
        </row>
        <row r="6700">
          <cell r="E6700" t="str">
            <v>Res</v>
          </cell>
        </row>
        <row r="6701">
          <cell r="E6701" t="str">
            <v>Res</v>
          </cell>
        </row>
        <row r="6702">
          <cell r="E6702" t="str">
            <v>Res</v>
          </cell>
        </row>
        <row r="6703">
          <cell r="E6703" t="str">
            <v>Res</v>
          </cell>
        </row>
        <row r="6704">
          <cell r="E6704" t="str">
            <v>Res</v>
          </cell>
        </row>
        <row r="6705">
          <cell r="E6705" t="str">
            <v>Res</v>
          </cell>
        </row>
        <row r="6706">
          <cell r="E6706" t="str">
            <v>Res</v>
          </cell>
        </row>
        <row r="6707">
          <cell r="E6707" t="str">
            <v>Res</v>
          </cell>
        </row>
        <row r="6708">
          <cell r="E6708" t="str">
            <v>Res</v>
          </cell>
        </row>
        <row r="6709">
          <cell r="E6709" t="str">
            <v>Res</v>
          </cell>
        </row>
        <row r="6710">
          <cell r="E6710" t="str">
            <v>Res</v>
          </cell>
        </row>
        <row r="6711">
          <cell r="E6711" t="str">
            <v>Res</v>
          </cell>
        </row>
        <row r="6712">
          <cell r="E6712" t="str">
            <v>Res</v>
          </cell>
        </row>
        <row r="6713">
          <cell r="E6713" t="str">
            <v>Res</v>
          </cell>
        </row>
        <row r="6714">
          <cell r="E6714" t="str">
            <v>Res</v>
          </cell>
        </row>
        <row r="6715">
          <cell r="E6715" t="str">
            <v>Res</v>
          </cell>
        </row>
        <row r="6716">
          <cell r="E6716" t="str">
            <v>Res</v>
          </cell>
        </row>
        <row r="6717">
          <cell r="E6717" t="str">
            <v>Res</v>
          </cell>
        </row>
        <row r="6718">
          <cell r="E6718" t="str">
            <v>Res</v>
          </cell>
        </row>
        <row r="6719">
          <cell r="E6719" t="str">
            <v>Res</v>
          </cell>
        </row>
        <row r="6720">
          <cell r="E6720" t="str">
            <v>Res</v>
          </cell>
        </row>
        <row r="6721">
          <cell r="E6721" t="str">
            <v>Res</v>
          </cell>
        </row>
        <row r="6722">
          <cell r="E6722" t="str">
            <v>Res</v>
          </cell>
        </row>
        <row r="6723">
          <cell r="E6723" t="str">
            <v>Res</v>
          </cell>
        </row>
        <row r="6724">
          <cell r="E6724" t="str">
            <v>Res</v>
          </cell>
        </row>
        <row r="6725">
          <cell r="E6725" t="str">
            <v>Res</v>
          </cell>
        </row>
        <row r="6726">
          <cell r="E6726" t="str">
            <v>Res</v>
          </cell>
        </row>
        <row r="6727">
          <cell r="E6727" t="str">
            <v>Res</v>
          </cell>
        </row>
        <row r="6728">
          <cell r="E6728" t="str">
            <v>Res</v>
          </cell>
        </row>
        <row r="6729">
          <cell r="E6729" t="str">
            <v>Res</v>
          </cell>
        </row>
        <row r="6730">
          <cell r="E6730" t="str">
            <v>Res</v>
          </cell>
        </row>
        <row r="6731">
          <cell r="E6731" t="str">
            <v>Res</v>
          </cell>
        </row>
        <row r="6732">
          <cell r="E6732" t="str">
            <v>Res</v>
          </cell>
        </row>
        <row r="6733">
          <cell r="E6733" t="str">
            <v>Res</v>
          </cell>
        </row>
        <row r="6734">
          <cell r="E6734" t="str">
            <v>Res</v>
          </cell>
        </row>
        <row r="6735">
          <cell r="E6735" t="str">
            <v>Res</v>
          </cell>
        </row>
        <row r="6736">
          <cell r="E6736" t="str">
            <v>Res</v>
          </cell>
        </row>
        <row r="6737">
          <cell r="E6737" t="str">
            <v>Res</v>
          </cell>
        </row>
        <row r="6738">
          <cell r="E6738" t="str">
            <v>Res</v>
          </cell>
        </row>
        <row r="6739">
          <cell r="E6739" t="str">
            <v>Res</v>
          </cell>
        </row>
        <row r="6740">
          <cell r="E6740" t="str">
            <v>Res</v>
          </cell>
        </row>
        <row r="6741">
          <cell r="E6741" t="str">
            <v>Res</v>
          </cell>
        </row>
        <row r="6742">
          <cell r="E6742" t="str">
            <v>Res</v>
          </cell>
        </row>
        <row r="6743">
          <cell r="E6743" t="str">
            <v>Res</v>
          </cell>
        </row>
        <row r="6744">
          <cell r="E6744" t="str">
            <v>Res</v>
          </cell>
        </row>
        <row r="6745">
          <cell r="E6745" t="str">
            <v>Res</v>
          </cell>
        </row>
        <row r="6746">
          <cell r="E6746" t="str">
            <v>Res</v>
          </cell>
        </row>
        <row r="6747">
          <cell r="E6747" t="str">
            <v>Res</v>
          </cell>
        </row>
        <row r="6748">
          <cell r="E6748" t="str">
            <v>Res</v>
          </cell>
        </row>
        <row r="6749">
          <cell r="E6749" t="str">
            <v>Res</v>
          </cell>
        </row>
        <row r="6750">
          <cell r="E6750" t="str">
            <v>Res</v>
          </cell>
        </row>
        <row r="6751">
          <cell r="E6751" t="str">
            <v>Res</v>
          </cell>
        </row>
        <row r="6752">
          <cell r="E6752" t="str">
            <v>Res</v>
          </cell>
        </row>
        <row r="6753">
          <cell r="E6753" t="str">
            <v>Res</v>
          </cell>
        </row>
        <row r="6754">
          <cell r="E6754" t="str">
            <v>Res</v>
          </cell>
        </row>
        <row r="6755">
          <cell r="E6755" t="str">
            <v>Res</v>
          </cell>
        </row>
        <row r="6756">
          <cell r="E6756" t="str">
            <v>Res</v>
          </cell>
        </row>
        <row r="6757">
          <cell r="E6757" t="str">
            <v>Res</v>
          </cell>
        </row>
        <row r="6758">
          <cell r="E6758" t="str">
            <v>Res</v>
          </cell>
        </row>
        <row r="6759">
          <cell r="E6759" t="str">
            <v>Res</v>
          </cell>
        </row>
        <row r="6760">
          <cell r="E6760" t="str">
            <v>Res</v>
          </cell>
        </row>
        <row r="6761">
          <cell r="E6761" t="str">
            <v>Res</v>
          </cell>
        </row>
        <row r="6762">
          <cell r="E6762" t="str">
            <v>Res</v>
          </cell>
        </row>
        <row r="6763">
          <cell r="E6763" t="str">
            <v>Acc</v>
          </cell>
        </row>
        <row r="6764">
          <cell r="E6764" t="str">
            <v>Res</v>
          </cell>
        </row>
        <row r="6765">
          <cell r="E6765" t="str">
            <v>Res</v>
          </cell>
        </row>
        <row r="6766">
          <cell r="E6766" t="str">
            <v>Res</v>
          </cell>
        </row>
        <row r="6767">
          <cell r="E6767" t="str">
            <v>Res</v>
          </cell>
        </row>
        <row r="6768">
          <cell r="E6768" t="str">
            <v>Res</v>
          </cell>
        </row>
        <row r="6769">
          <cell r="E6769" t="str">
            <v>Res</v>
          </cell>
        </row>
        <row r="6770">
          <cell r="E6770" t="str">
            <v>Res</v>
          </cell>
        </row>
        <row r="6771">
          <cell r="E6771" t="str">
            <v>Res</v>
          </cell>
        </row>
        <row r="6772">
          <cell r="E6772" t="str">
            <v>Res</v>
          </cell>
        </row>
        <row r="6773">
          <cell r="E6773" t="str">
            <v>Res</v>
          </cell>
        </row>
        <row r="6774">
          <cell r="E6774" t="str">
            <v>Res</v>
          </cell>
        </row>
        <row r="6775">
          <cell r="E6775" t="str">
            <v>Res</v>
          </cell>
        </row>
        <row r="6776">
          <cell r="E6776" t="str">
            <v>Res</v>
          </cell>
        </row>
        <row r="6777">
          <cell r="E6777" t="str">
            <v>Res</v>
          </cell>
        </row>
        <row r="6778">
          <cell r="E6778" t="str">
            <v>Res</v>
          </cell>
        </row>
        <row r="6779">
          <cell r="E6779" t="str">
            <v>Res</v>
          </cell>
        </row>
        <row r="6780">
          <cell r="E6780" t="str">
            <v>Res</v>
          </cell>
        </row>
        <row r="6781">
          <cell r="E6781" t="str">
            <v>Res</v>
          </cell>
        </row>
        <row r="6782">
          <cell r="E6782" t="str">
            <v>Res</v>
          </cell>
        </row>
        <row r="6783">
          <cell r="E6783" t="str">
            <v>Res</v>
          </cell>
        </row>
        <row r="6784">
          <cell r="E6784" t="str">
            <v>Res</v>
          </cell>
        </row>
        <row r="6785">
          <cell r="E6785" t="str">
            <v>Res</v>
          </cell>
        </row>
        <row r="6786">
          <cell r="E6786" t="str">
            <v>Res</v>
          </cell>
        </row>
        <row r="6787">
          <cell r="E6787" t="str">
            <v>Res</v>
          </cell>
        </row>
        <row r="6788">
          <cell r="E6788" t="str">
            <v>Res</v>
          </cell>
        </row>
        <row r="6789">
          <cell r="E6789" t="str">
            <v>Res</v>
          </cell>
        </row>
        <row r="6790">
          <cell r="E6790" t="str">
            <v>Res</v>
          </cell>
        </row>
        <row r="6791">
          <cell r="E6791" t="str">
            <v>Res</v>
          </cell>
        </row>
        <row r="6792">
          <cell r="E6792" t="str">
            <v>Res</v>
          </cell>
        </row>
        <row r="6793">
          <cell r="E6793" t="str">
            <v>Res</v>
          </cell>
        </row>
        <row r="6794">
          <cell r="E6794" t="str">
            <v>Res</v>
          </cell>
        </row>
        <row r="6795">
          <cell r="E6795" t="str">
            <v>Res</v>
          </cell>
        </row>
        <row r="6796">
          <cell r="E6796" t="str">
            <v>Res</v>
          </cell>
        </row>
        <row r="6797">
          <cell r="E6797" t="str">
            <v>Res</v>
          </cell>
        </row>
        <row r="6798">
          <cell r="E6798" t="str">
            <v>Res</v>
          </cell>
        </row>
        <row r="6799">
          <cell r="E6799" t="str">
            <v>Res</v>
          </cell>
        </row>
        <row r="6800">
          <cell r="E6800" t="str">
            <v>Res</v>
          </cell>
        </row>
        <row r="6801">
          <cell r="E6801" t="str">
            <v>Res</v>
          </cell>
        </row>
        <row r="6802">
          <cell r="E6802" t="str">
            <v>Res</v>
          </cell>
        </row>
        <row r="6803">
          <cell r="E6803" t="str">
            <v>Res</v>
          </cell>
        </row>
        <row r="6804">
          <cell r="E6804" t="str">
            <v>Res</v>
          </cell>
        </row>
        <row r="6805">
          <cell r="E6805" t="str">
            <v>Res</v>
          </cell>
        </row>
        <row r="6806">
          <cell r="E6806" t="str">
            <v>Res</v>
          </cell>
        </row>
        <row r="6807">
          <cell r="E6807" t="str">
            <v>Res</v>
          </cell>
        </row>
        <row r="6808">
          <cell r="E6808" t="str">
            <v>Res</v>
          </cell>
        </row>
        <row r="6809">
          <cell r="E6809" t="str">
            <v>Res</v>
          </cell>
        </row>
        <row r="6810">
          <cell r="E6810" t="str">
            <v>Res</v>
          </cell>
        </row>
        <row r="6811">
          <cell r="E6811" t="str">
            <v>Res</v>
          </cell>
        </row>
        <row r="6812">
          <cell r="E6812" t="str">
            <v>Res</v>
          </cell>
        </row>
        <row r="6813">
          <cell r="E6813" t="str">
            <v>MI Comm</v>
          </cell>
        </row>
        <row r="6814">
          <cell r="E6814" t="str">
            <v>Res</v>
          </cell>
        </row>
        <row r="6815">
          <cell r="E6815" t="str">
            <v>Res</v>
          </cell>
        </row>
        <row r="6816">
          <cell r="E6816" t="str">
            <v>Res</v>
          </cell>
        </row>
        <row r="6817">
          <cell r="E6817" t="str">
            <v>Res</v>
          </cell>
        </row>
        <row r="6818">
          <cell r="E6818" t="str">
            <v>Res</v>
          </cell>
        </row>
        <row r="6819">
          <cell r="E6819" t="str">
            <v>Res</v>
          </cell>
        </row>
        <row r="6820">
          <cell r="E6820" t="str">
            <v>Res</v>
          </cell>
        </row>
        <row r="6821">
          <cell r="E6821" t="str">
            <v>Res</v>
          </cell>
        </row>
        <row r="6822">
          <cell r="E6822" t="str">
            <v>Res</v>
          </cell>
        </row>
        <row r="6823">
          <cell r="E6823" t="str">
            <v>Res</v>
          </cell>
        </row>
        <row r="6824">
          <cell r="E6824" t="str">
            <v>Res</v>
          </cell>
        </row>
        <row r="6825">
          <cell r="E6825" t="str">
            <v>Res</v>
          </cell>
        </row>
        <row r="6826">
          <cell r="E6826" t="str">
            <v>Res</v>
          </cell>
        </row>
        <row r="6827">
          <cell r="E6827" t="str">
            <v>Res</v>
          </cell>
        </row>
        <row r="6828">
          <cell r="E6828" t="str">
            <v>Res</v>
          </cell>
        </row>
        <row r="6829">
          <cell r="E6829" t="str">
            <v>Res</v>
          </cell>
        </row>
        <row r="6830">
          <cell r="E6830" t="str">
            <v>Res</v>
          </cell>
        </row>
        <row r="6831">
          <cell r="E6831" t="str">
            <v>Res</v>
          </cell>
        </row>
        <row r="6832">
          <cell r="E6832" t="str">
            <v>Res</v>
          </cell>
        </row>
        <row r="6833">
          <cell r="E6833" t="str">
            <v>Res</v>
          </cell>
        </row>
        <row r="6834">
          <cell r="E6834" t="str">
            <v>Res</v>
          </cell>
        </row>
        <row r="6835">
          <cell r="E6835" t="str">
            <v>Res</v>
          </cell>
        </row>
        <row r="6836">
          <cell r="E6836" t="str">
            <v>Res</v>
          </cell>
        </row>
        <row r="6837">
          <cell r="E6837" t="str">
            <v>Res</v>
          </cell>
        </row>
        <row r="6838">
          <cell r="E6838" t="str">
            <v>Res</v>
          </cell>
        </row>
        <row r="6839">
          <cell r="E6839" t="str">
            <v>Res</v>
          </cell>
        </row>
        <row r="6840">
          <cell r="E6840" t="str">
            <v>Res</v>
          </cell>
        </row>
        <row r="6841">
          <cell r="E6841" t="str">
            <v>Res</v>
          </cell>
        </row>
        <row r="6842">
          <cell r="E6842" t="str">
            <v>Res</v>
          </cell>
        </row>
        <row r="6843">
          <cell r="E6843" t="str">
            <v>Res</v>
          </cell>
        </row>
        <row r="6844">
          <cell r="E6844" t="str">
            <v>Res</v>
          </cell>
        </row>
        <row r="6845">
          <cell r="E6845" t="str">
            <v>Res</v>
          </cell>
        </row>
        <row r="6846">
          <cell r="E6846" t="str">
            <v>Res</v>
          </cell>
        </row>
        <row r="6847">
          <cell r="E6847" t="str">
            <v>Res</v>
          </cell>
        </row>
        <row r="6848">
          <cell r="E6848" t="str">
            <v>Res</v>
          </cell>
        </row>
        <row r="6849">
          <cell r="E6849" t="str">
            <v>Res</v>
          </cell>
        </row>
        <row r="6850">
          <cell r="E6850" t="str">
            <v>Res</v>
          </cell>
        </row>
        <row r="6851">
          <cell r="E6851" t="str">
            <v>Acc</v>
          </cell>
        </row>
        <row r="6852">
          <cell r="E6852" t="str">
            <v>Acc</v>
          </cell>
        </row>
        <row r="6853">
          <cell r="E6853" t="str">
            <v>Acc</v>
          </cell>
        </row>
        <row r="6854">
          <cell r="E6854" t="str">
            <v>Acc</v>
          </cell>
        </row>
        <row r="6855">
          <cell r="E6855" t="str">
            <v>Acc</v>
          </cell>
        </row>
        <row r="6856">
          <cell r="E6856" t="str">
            <v>Acc</v>
          </cell>
        </row>
        <row r="6857">
          <cell r="E6857" t="str">
            <v>Res</v>
          </cell>
        </row>
        <row r="6858">
          <cell r="E6858" t="str">
            <v>Res</v>
          </cell>
        </row>
        <row r="6859">
          <cell r="E6859" t="str">
            <v>Res</v>
          </cell>
        </row>
        <row r="6860">
          <cell r="E6860" t="str">
            <v>Res</v>
          </cell>
        </row>
        <row r="6861">
          <cell r="E6861" t="str">
            <v>Res</v>
          </cell>
        </row>
        <row r="6862">
          <cell r="E6862" t="str">
            <v>Res</v>
          </cell>
        </row>
        <row r="6863">
          <cell r="E6863" t="str">
            <v>Res</v>
          </cell>
        </row>
        <row r="6864">
          <cell r="E6864" t="str">
            <v>Res</v>
          </cell>
        </row>
        <row r="6865">
          <cell r="E6865" t="str">
            <v>Res</v>
          </cell>
        </row>
        <row r="6866">
          <cell r="E6866" t="str">
            <v>Res</v>
          </cell>
        </row>
        <row r="6867">
          <cell r="E6867" t="str">
            <v>Res</v>
          </cell>
        </row>
        <row r="6868">
          <cell r="E6868" t="str">
            <v>Res</v>
          </cell>
        </row>
        <row r="6869">
          <cell r="E6869" t="str">
            <v>Res</v>
          </cell>
        </row>
        <row r="6870">
          <cell r="E6870" t="str">
            <v>Res</v>
          </cell>
        </row>
        <row r="6871">
          <cell r="E6871" t="str">
            <v>Res</v>
          </cell>
        </row>
        <row r="6872">
          <cell r="E6872" t="str">
            <v>Res</v>
          </cell>
        </row>
        <row r="6873">
          <cell r="E6873" t="str">
            <v>Res</v>
          </cell>
        </row>
        <row r="6874">
          <cell r="E6874" t="str">
            <v>Res</v>
          </cell>
        </row>
        <row r="6875">
          <cell r="E6875" t="str">
            <v>Res</v>
          </cell>
        </row>
        <row r="6876">
          <cell r="E6876" t="str">
            <v>Res</v>
          </cell>
        </row>
        <row r="6877">
          <cell r="E6877" t="str">
            <v>Res</v>
          </cell>
        </row>
        <row r="6878">
          <cell r="E6878" t="str">
            <v>Res</v>
          </cell>
        </row>
        <row r="6879">
          <cell r="E6879" t="str">
            <v>Res</v>
          </cell>
        </row>
        <row r="6880">
          <cell r="E6880" t="str">
            <v>Res</v>
          </cell>
        </row>
        <row r="6881">
          <cell r="E6881" t="str">
            <v>Res</v>
          </cell>
        </row>
        <row r="6882">
          <cell r="E6882" t="str">
            <v>Res</v>
          </cell>
        </row>
        <row r="6883">
          <cell r="E6883" t="str">
            <v>Res</v>
          </cell>
        </row>
        <row r="6884">
          <cell r="E6884" t="str">
            <v>Res</v>
          </cell>
        </row>
        <row r="6885">
          <cell r="E6885" t="str">
            <v>Res</v>
          </cell>
        </row>
        <row r="6886">
          <cell r="E6886" t="str">
            <v>Res</v>
          </cell>
        </row>
        <row r="6887">
          <cell r="E6887" t="str">
            <v>Res</v>
          </cell>
        </row>
        <row r="6888">
          <cell r="E6888" t="str">
            <v>Res</v>
          </cell>
        </row>
        <row r="6889">
          <cell r="E6889" t="str">
            <v>Res</v>
          </cell>
        </row>
        <row r="6890">
          <cell r="E6890" t="str">
            <v>Res</v>
          </cell>
        </row>
        <row r="6891">
          <cell r="E6891" t="str">
            <v>Res</v>
          </cell>
        </row>
        <row r="6892">
          <cell r="E6892" t="str">
            <v>Res</v>
          </cell>
        </row>
        <row r="6893">
          <cell r="E6893" t="str">
            <v>Res</v>
          </cell>
        </row>
        <row r="6894">
          <cell r="E6894" t="str">
            <v>Res</v>
          </cell>
        </row>
        <row r="6895">
          <cell r="E6895" t="str">
            <v>Res</v>
          </cell>
        </row>
        <row r="6896">
          <cell r="E6896" t="str">
            <v>Res</v>
          </cell>
        </row>
        <row r="6897">
          <cell r="E6897" t="str">
            <v>Res</v>
          </cell>
        </row>
        <row r="6898">
          <cell r="E6898" t="str">
            <v>Res</v>
          </cell>
        </row>
        <row r="6899">
          <cell r="E6899" t="str">
            <v>Res</v>
          </cell>
        </row>
        <row r="6900">
          <cell r="E6900" t="str">
            <v>Res</v>
          </cell>
        </row>
        <row r="6901">
          <cell r="E6901" t="str">
            <v>Res</v>
          </cell>
        </row>
        <row r="6902">
          <cell r="E6902" t="str">
            <v>Res</v>
          </cell>
        </row>
        <row r="6903">
          <cell r="E6903" t="str">
            <v>Res</v>
          </cell>
        </row>
        <row r="6904">
          <cell r="E6904" t="str">
            <v>Res</v>
          </cell>
        </row>
        <row r="6905">
          <cell r="E6905" t="str">
            <v>Res</v>
          </cell>
        </row>
        <row r="6906">
          <cell r="E6906" t="str">
            <v>Res</v>
          </cell>
        </row>
        <row r="6907">
          <cell r="E6907" t="str">
            <v>Res</v>
          </cell>
        </row>
        <row r="6908">
          <cell r="E6908" t="str">
            <v>Res</v>
          </cell>
        </row>
        <row r="6909">
          <cell r="E6909" t="str">
            <v>Res</v>
          </cell>
        </row>
        <row r="6910">
          <cell r="E6910" t="str">
            <v>Res</v>
          </cell>
        </row>
        <row r="6911">
          <cell r="E6911" t="str">
            <v>Res</v>
          </cell>
        </row>
        <row r="6912">
          <cell r="E6912" t="str">
            <v>Res</v>
          </cell>
        </row>
        <row r="6913">
          <cell r="E6913" t="str">
            <v>Res</v>
          </cell>
        </row>
        <row r="6914">
          <cell r="E6914" t="str">
            <v>Res</v>
          </cell>
        </row>
        <row r="6915">
          <cell r="E6915" t="str">
            <v>Res</v>
          </cell>
        </row>
        <row r="6916">
          <cell r="E6916" t="str">
            <v>Res</v>
          </cell>
        </row>
        <row r="6917">
          <cell r="E6917" t="str">
            <v>Res</v>
          </cell>
        </row>
        <row r="6918">
          <cell r="E6918" t="str">
            <v>Res</v>
          </cell>
        </row>
        <row r="6919">
          <cell r="E6919" t="str">
            <v>Res</v>
          </cell>
        </row>
        <row r="6920">
          <cell r="E6920" t="str">
            <v>Res</v>
          </cell>
        </row>
        <row r="6921">
          <cell r="E6921" t="str">
            <v>Res</v>
          </cell>
        </row>
        <row r="6922">
          <cell r="E6922" t="str">
            <v>Res</v>
          </cell>
        </row>
        <row r="6923">
          <cell r="E6923" t="str">
            <v>Res</v>
          </cell>
        </row>
        <row r="6924">
          <cell r="E6924" t="str">
            <v>Res</v>
          </cell>
        </row>
        <row r="6925">
          <cell r="E6925" t="str">
            <v>Res</v>
          </cell>
        </row>
        <row r="6926">
          <cell r="E6926" t="str">
            <v>Res</v>
          </cell>
        </row>
        <row r="6927">
          <cell r="E6927" t="str">
            <v>Res</v>
          </cell>
        </row>
        <row r="6928">
          <cell r="E6928" t="str">
            <v>Res</v>
          </cell>
        </row>
        <row r="6929">
          <cell r="E6929" t="str">
            <v>Res</v>
          </cell>
        </row>
        <row r="6930">
          <cell r="E6930" t="str">
            <v>Res</v>
          </cell>
        </row>
        <row r="6931">
          <cell r="E6931" t="str">
            <v>Res</v>
          </cell>
        </row>
        <row r="6932">
          <cell r="E6932" t="str">
            <v>Res</v>
          </cell>
        </row>
        <row r="6933">
          <cell r="E6933" t="str">
            <v>Res</v>
          </cell>
        </row>
        <row r="6934">
          <cell r="E6934" t="str">
            <v>Res</v>
          </cell>
        </row>
        <row r="6935">
          <cell r="E6935" t="str">
            <v>Res</v>
          </cell>
        </row>
        <row r="6936">
          <cell r="E6936" t="str">
            <v>Res</v>
          </cell>
        </row>
        <row r="6937">
          <cell r="E6937" t="str">
            <v>Res</v>
          </cell>
        </row>
        <row r="6938">
          <cell r="E6938" t="str">
            <v>Res</v>
          </cell>
        </row>
        <row r="6939">
          <cell r="E6939" t="str">
            <v>Res</v>
          </cell>
        </row>
        <row r="6940">
          <cell r="E6940" t="str">
            <v>Res</v>
          </cell>
        </row>
        <row r="6941">
          <cell r="E6941" t="str">
            <v>Res</v>
          </cell>
        </row>
        <row r="6942">
          <cell r="E6942" t="str">
            <v>Res</v>
          </cell>
        </row>
        <row r="6943">
          <cell r="E6943" t="str">
            <v>Res</v>
          </cell>
        </row>
        <row r="6944">
          <cell r="E6944" t="str">
            <v>Res</v>
          </cell>
        </row>
        <row r="6945">
          <cell r="E6945" t="str">
            <v>Res</v>
          </cell>
        </row>
        <row r="6946">
          <cell r="E6946" t="str">
            <v>Res</v>
          </cell>
        </row>
        <row r="6947">
          <cell r="E6947" t="str">
            <v>Res</v>
          </cell>
        </row>
        <row r="6948">
          <cell r="E6948" t="str">
            <v>Res</v>
          </cell>
        </row>
        <row r="6949">
          <cell r="E6949" t="str">
            <v>Res</v>
          </cell>
        </row>
        <row r="6950">
          <cell r="E6950" t="str">
            <v>Res</v>
          </cell>
        </row>
        <row r="6951">
          <cell r="E6951" t="str">
            <v>Res</v>
          </cell>
        </row>
        <row r="6952">
          <cell r="E6952" t="str">
            <v>Res</v>
          </cell>
        </row>
        <row r="6953">
          <cell r="E6953" t="str">
            <v>Res</v>
          </cell>
        </row>
        <row r="6954">
          <cell r="E6954" t="str">
            <v>Res</v>
          </cell>
        </row>
        <row r="6955">
          <cell r="E6955" t="str">
            <v>Res</v>
          </cell>
        </row>
        <row r="6956">
          <cell r="E6956" t="str">
            <v>Res</v>
          </cell>
        </row>
        <row r="6957">
          <cell r="E6957" t="str">
            <v>Res</v>
          </cell>
        </row>
        <row r="6958">
          <cell r="E6958" t="str">
            <v>Res</v>
          </cell>
        </row>
        <row r="6959">
          <cell r="E6959" t="str">
            <v>Res</v>
          </cell>
        </row>
        <row r="6960">
          <cell r="E6960" t="str">
            <v>Res</v>
          </cell>
        </row>
        <row r="6961">
          <cell r="E6961" t="str">
            <v>Res</v>
          </cell>
        </row>
        <row r="6962">
          <cell r="E6962" t="str">
            <v>Res</v>
          </cell>
        </row>
        <row r="6963">
          <cell r="E6963" t="str">
            <v>Res</v>
          </cell>
        </row>
        <row r="6964">
          <cell r="E6964" t="str">
            <v>Res</v>
          </cell>
        </row>
        <row r="6965">
          <cell r="E6965" t="str">
            <v>Res</v>
          </cell>
        </row>
        <row r="6966">
          <cell r="E6966" t="str">
            <v>Res</v>
          </cell>
        </row>
        <row r="6967">
          <cell r="E6967" t="str">
            <v>Acc</v>
          </cell>
        </row>
        <row r="6968">
          <cell r="E6968" t="str">
            <v>Res</v>
          </cell>
        </row>
        <row r="6969">
          <cell r="E6969" t="str">
            <v>Res</v>
          </cell>
        </row>
        <row r="6970">
          <cell r="E6970" t="str">
            <v>Res</v>
          </cell>
        </row>
        <row r="6971">
          <cell r="E6971" t="str">
            <v>Res</v>
          </cell>
        </row>
        <row r="6972">
          <cell r="E6972" t="str">
            <v>Res</v>
          </cell>
        </row>
        <row r="6973">
          <cell r="E6973" t="str">
            <v>Res</v>
          </cell>
        </row>
        <row r="6974">
          <cell r="E6974" t="str">
            <v>Res</v>
          </cell>
        </row>
        <row r="6975">
          <cell r="E6975" t="str">
            <v>Res</v>
          </cell>
        </row>
        <row r="6976">
          <cell r="E6976" t="str">
            <v>Res</v>
          </cell>
        </row>
        <row r="6977">
          <cell r="E6977" t="str">
            <v>Res</v>
          </cell>
        </row>
        <row r="6978">
          <cell r="E6978" t="str">
            <v>Res</v>
          </cell>
        </row>
        <row r="6979">
          <cell r="E6979" t="str">
            <v>Res</v>
          </cell>
        </row>
        <row r="6980">
          <cell r="E6980" t="str">
            <v>Res</v>
          </cell>
        </row>
        <row r="6981">
          <cell r="E6981" t="str">
            <v>Res</v>
          </cell>
        </row>
        <row r="6982">
          <cell r="E6982" t="str">
            <v>Res</v>
          </cell>
        </row>
        <row r="6983">
          <cell r="E6983" t="str">
            <v>Res</v>
          </cell>
        </row>
        <row r="6984">
          <cell r="E6984" t="str">
            <v>Res</v>
          </cell>
        </row>
        <row r="6985">
          <cell r="E6985" t="str">
            <v>Res</v>
          </cell>
        </row>
        <row r="6986">
          <cell r="E6986" t="str">
            <v>Res</v>
          </cell>
        </row>
        <row r="6987">
          <cell r="E6987" t="str">
            <v>Res</v>
          </cell>
        </row>
        <row r="6988">
          <cell r="E6988" t="str">
            <v>Res</v>
          </cell>
        </row>
        <row r="6989">
          <cell r="E6989" t="str">
            <v>Res</v>
          </cell>
        </row>
        <row r="6990">
          <cell r="E6990" t="str">
            <v>Res</v>
          </cell>
        </row>
        <row r="6991">
          <cell r="E6991" t="str">
            <v>Res</v>
          </cell>
        </row>
        <row r="6992">
          <cell r="E6992" t="str">
            <v>Res</v>
          </cell>
        </row>
        <row r="6993">
          <cell r="E6993" t="str">
            <v>Res</v>
          </cell>
        </row>
        <row r="6994">
          <cell r="E6994" t="str">
            <v>MI Acc</v>
          </cell>
        </row>
        <row r="6995">
          <cell r="E6995" t="str">
            <v>Res</v>
          </cell>
        </row>
        <row r="6996">
          <cell r="E6996" t="str">
            <v>Res</v>
          </cell>
        </row>
        <row r="6997">
          <cell r="E6997" t="str">
            <v>Res</v>
          </cell>
        </row>
        <row r="6998">
          <cell r="E6998" t="str">
            <v>Res</v>
          </cell>
        </row>
        <row r="6999">
          <cell r="E6999" t="str">
            <v>Res</v>
          </cell>
        </row>
        <row r="7000">
          <cell r="E7000" t="str">
            <v>Res</v>
          </cell>
        </row>
        <row r="7001">
          <cell r="E7001" t="str">
            <v>Res</v>
          </cell>
        </row>
        <row r="7002">
          <cell r="E7002" t="str">
            <v>Res</v>
          </cell>
        </row>
        <row r="7003">
          <cell r="E7003" t="str">
            <v>Res</v>
          </cell>
        </row>
        <row r="7004">
          <cell r="E7004" t="str">
            <v>Res</v>
          </cell>
        </row>
        <row r="7005">
          <cell r="E7005" t="str">
            <v>Res</v>
          </cell>
        </row>
        <row r="7006">
          <cell r="E7006" t="str">
            <v>Res</v>
          </cell>
        </row>
        <row r="7007">
          <cell r="E7007" t="str">
            <v>MI Acc</v>
          </cell>
        </row>
        <row r="7008">
          <cell r="E7008" t="str">
            <v>Res</v>
          </cell>
        </row>
        <row r="7009">
          <cell r="E7009" t="str">
            <v>Res</v>
          </cell>
        </row>
        <row r="7010">
          <cell r="E7010" t="str">
            <v>Res</v>
          </cell>
        </row>
        <row r="7011">
          <cell r="E7011" t="str">
            <v>Res</v>
          </cell>
        </row>
        <row r="7012">
          <cell r="E7012" t="str">
            <v>Res</v>
          </cell>
        </row>
        <row r="7013">
          <cell r="E7013" t="str">
            <v>Res</v>
          </cell>
        </row>
        <row r="7014">
          <cell r="E7014" t="str">
            <v>Res</v>
          </cell>
        </row>
        <row r="7015">
          <cell r="E7015" t="str">
            <v>Res</v>
          </cell>
        </row>
        <row r="7016">
          <cell r="E7016" t="str">
            <v>Res</v>
          </cell>
        </row>
        <row r="7017">
          <cell r="E7017" t="str">
            <v>Res</v>
          </cell>
        </row>
        <row r="7018">
          <cell r="E7018" t="str">
            <v>Res</v>
          </cell>
        </row>
        <row r="7019">
          <cell r="E7019" t="str">
            <v>Res</v>
          </cell>
        </row>
        <row r="7020">
          <cell r="E7020" t="str">
            <v>Res</v>
          </cell>
        </row>
        <row r="7021">
          <cell r="E7021" t="str">
            <v>Res</v>
          </cell>
        </row>
        <row r="7022">
          <cell r="E7022" t="str">
            <v>Res</v>
          </cell>
        </row>
        <row r="7023">
          <cell r="E7023" t="str">
            <v>Res</v>
          </cell>
        </row>
        <row r="7024">
          <cell r="E7024" t="str">
            <v>Res</v>
          </cell>
        </row>
        <row r="7025">
          <cell r="E7025" t="str">
            <v>Res</v>
          </cell>
        </row>
        <row r="7026">
          <cell r="E7026" t="str">
            <v>Res</v>
          </cell>
        </row>
        <row r="7027">
          <cell r="E7027" t="str">
            <v>Res</v>
          </cell>
        </row>
        <row r="7028">
          <cell r="E7028" t="str">
            <v>Res</v>
          </cell>
        </row>
        <row r="7029">
          <cell r="E7029" t="str">
            <v>Res</v>
          </cell>
        </row>
        <row r="7030">
          <cell r="E7030" t="str">
            <v>Res</v>
          </cell>
        </row>
        <row r="7031">
          <cell r="E7031" t="str">
            <v>Res</v>
          </cell>
        </row>
        <row r="7032">
          <cell r="E7032" t="str">
            <v>Res</v>
          </cell>
        </row>
        <row r="7033">
          <cell r="E7033" t="str">
            <v>Res</v>
          </cell>
        </row>
        <row r="7034">
          <cell r="E7034" t="str">
            <v>Res</v>
          </cell>
        </row>
        <row r="7035">
          <cell r="E7035" t="str">
            <v>Res</v>
          </cell>
        </row>
        <row r="7036">
          <cell r="E7036" t="str">
            <v>Res</v>
          </cell>
        </row>
        <row r="7037">
          <cell r="E7037" t="str">
            <v>Res</v>
          </cell>
        </row>
        <row r="7038">
          <cell r="E7038" t="str">
            <v>Res</v>
          </cell>
        </row>
        <row r="7039">
          <cell r="E7039" t="str">
            <v>Res</v>
          </cell>
        </row>
        <row r="7040">
          <cell r="E7040" t="str">
            <v>Res</v>
          </cell>
        </row>
        <row r="7041">
          <cell r="E7041" t="str">
            <v>Res</v>
          </cell>
        </row>
        <row r="7042">
          <cell r="E7042" t="str">
            <v>Res</v>
          </cell>
        </row>
        <row r="7043">
          <cell r="E7043" t="str">
            <v>Res</v>
          </cell>
        </row>
        <row r="7044">
          <cell r="E7044" t="str">
            <v>Res</v>
          </cell>
        </row>
        <row r="7045">
          <cell r="E7045" t="str">
            <v>Res</v>
          </cell>
        </row>
        <row r="7046">
          <cell r="E7046" t="str">
            <v>Res</v>
          </cell>
        </row>
        <row r="7047">
          <cell r="E7047" t="str">
            <v>Res</v>
          </cell>
        </row>
        <row r="7048">
          <cell r="E7048" t="str">
            <v>Res</v>
          </cell>
        </row>
        <row r="7049">
          <cell r="E7049" t="str">
            <v>Res</v>
          </cell>
        </row>
        <row r="7050">
          <cell r="E7050" t="str">
            <v>Res</v>
          </cell>
        </row>
        <row r="7051">
          <cell r="E7051" t="str">
            <v>Res</v>
          </cell>
        </row>
        <row r="7052">
          <cell r="E7052" t="str">
            <v>Res</v>
          </cell>
        </row>
        <row r="7053">
          <cell r="E7053" t="str">
            <v>Res</v>
          </cell>
        </row>
        <row r="7054">
          <cell r="E7054" t="str">
            <v>Res</v>
          </cell>
        </row>
        <row r="7055">
          <cell r="E7055" t="str">
            <v>Res</v>
          </cell>
        </row>
        <row r="7056">
          <cell r="E7056" t="str">
            <v>Res</v>
          </cell>
        </row>
        <row r="7057">
          <cell r="E7057" t="str">
            <v>Acc</v>
          </cell>
        </row>
        <row r="7058">
          <cell r="E7058" t="str">
            <v>Res</v>
          </cell>
        </row>
        <row r="7059">
          <cell r="E7059" t="str">
            <v>Res</v>
          </cell>
        </row>
        <row r="7060">
          <cell r="E7060" t="str">
            <v>Res</v>
          </cell>
        </row>
        <row r="7061">
          <cell r="E7061" t="str">
            <v>Res</v>
          </cell>
        </row>
        <row r="7062">
          <cell r="E7062" t="str">
            <v>Res</v>
          </cell>
        </row>
        <row r="7063">
          <cell r="E7063" t="str">
            <v>Res</v>
          </cell>
        </row>
        <row r="7064">
          <cell r="E7064" t="str">
            <v>Res</v>
          </cell>
        </row>
        <row r="7065">
          <cell r="E7065" t="str">
            <v>Res</v>
          </cell>
        </row>
        <row r="7066">
          <cell r="E7066" t="str">
            <v>Res</v>
          </cell>
        </row>
        <row r="7067">
          <cell r="E7067" t="str">
            <v>Res</v>
          </cell>
        </row>
        <row r="7068">
          <cell r="E7068" t="str">
            <v>Res</v>
          </cell>
        </row>
        <row r="7069">
          <cell r="E7069" t="str">
            <v>Res</v>
          </cell>
        </row>
        <row r="7070">
          <cell r="E7070" t="str">
            <v>Comm</v>
          </cell>
        </row>
        <row r="7071">
          <cell r="E7071" t="str">
            <v>Res</v>
          </cell>
        </row>
        <row r="7072">
          <cell r="E7072" t="str">
            <v>Acc</v>
          </cell>
        </row>
        <row r="7073">
          <cell r="E7073" t="str">
            <v>Res</v>
          </cell>
        </row>
        <row r="7074">
          <cell r="E7074" t="str">
            <v>Res</v>
          </cell>
        </row>
        <row r="7075">
          <cell r="E7075" t="str">
            <v>Res</v>
          </cell>
        </row>
        <row r="7076">
          <cell r="E7076" t="str">
            <v>Res</v>
          </cell>
        </row>
        <row r="7077">
          <cell r="E7077" t="str">
            <v>Res</v>
          </cell>
        </row>
        <row r="7078">
          <cell r="E7078" t="str">
            <v>Res</v>
          </cell>
        </row>
        <row r="7079">
          <cell r="E7079" t="str">
            <v>Res</v>
          </cell>
        </row>
        <row r="7080">
          <cell r="E7080" t="str">
            <v>Res</v>
          </cell>
        </row>
        <row r="7081">
          <cell r="E7081" t="str">
            <v>Res</v>
          </cell>
        </row>
        <row r="7082">
          <cell r="E7082" t="str">
            <v>Res</v>
          </cell>
        </row>
        <row r="7083">
          <cell r="E7083" t="str">
            <v>Res</v>
          </cell>
        </row>
        <row r="7084">
          <cell r="E7084" t="str">
            <v>Res</v>
          </cell>
        </row>
        <row r="7085">
          <cell r="E7085" t="str">
            <v>Res</v>
          </cell>
        </row>
        <row r="7086">
          <cell r="E7086" t="str">
            <v>Res</v>
          </cell>
        </row>
        <row r="7087">
          <cell r="E7087" t="str">
            <v>Res</v>
          </cell>
        </row>
        <row r="7088">
          <cell r="E7088" t="str">
            <v>Res</v>
          </cell>
        </row>
        <row r="7089">
          <cell r="E7089" t="str">
            <v>Res</v>
          </cell>
        </row>
        <row r="7090">
          <cell r="E7090" t="str">
            <v>Res</v>
          </cell>
        </row>
        <row r="7091">
          <cell r="E7091" t="str">
            <v>Res</v>
          </cell>
        </row>
        <row r="7092">
          <cell r="E7092" t="str">
            <v>Res</v>
          </cell>
        </row>
        <row r="7093">
          <cell r="E7093" t="str">
            <v>Res</v>
          </cell>
        </row>
        <row r="7094">
          <cell r="E7094" t="str">
            <v>Res</v>
          </cell>
        </row>
        <row r="7095">
          <cell r="E7095" t="str">
            <v>Res</v>
          </cell>
        </row>
        <row r="7096">
          <cell r="E7096" t="str">
            <v>Res</v>
          </cell>
        </row>
        <row r="7097">
          <cell r="E7097" t="str">
            <v>Res</v>
          </cell>
        </row>
        <row r="7098">
          <cell r="E7098" t="str">
            <v>Res</v>
          </cell>
        </row>
        <row r="7099">
          <cell r="E7099" t="str">
            <v>Res</v>
          </cell>
        </row>
        <row r="7100">
          <cell r="E7100" t="str">
            <v>Res</v>
          </cell>
        </row>
        <row r="7101">
          <cell r="E7101" t="str">
            <v>Res</v>
          </cell>
        </row>
        <row r="7102">
          <cell r="E7102" t="str">
            <v>Res</v>
          </cell>
        </row>
        <row r="7103">
          <cell r="E7103" t="str">
            <v>Res</v>
          </cell>
        </row>
        <row r="7104">
          <cell r="E7104" t="str">
            <v>Res</v>
          </cell>
        </row>
        <row r="7105">
          <cell r="E7105" t="str">
            <v>Res</v>
          </cell>
        </row>
        <row r="7106">
          <cell r="E7106" t="str">
            <v>Res</v>
          </cell>
        </row>
        <row r="7107">
          <cell r="E7107" t="str">
            <v>Res</v>
          </cell>
        </row>
        <row r="7108">
          <cell r="E7108" t="str">
            <v>Res</v>
          </cell>
        </row>
        <row r="7109">
          <cell r="E7109" t="str">
            <v>Res</v>
          </cell>
        </row>
        <row r="7110">
          <cell r="E7110" t="str">
            <v>Res</v>
          </cell>
        </row>
        <row r="7111">
          <cell r="E7111" t="str">
            <v>Res</v>
          </cell>
        </row>
        <row r="7112">
          <cell r="E7112" t="str">
            <v>Res</v>
          </cell>
        </row>
        <row r="7113">
          <cell r="E7113" t="str">
            <v>Res</v>
          </cell>
        </row>
        <row r="7114">
          <cell r="E7114" t="str">
            <v>Res</v>
          </cell>
        </row>
        <row r="7115">
          <cell r="E7115" t="str">
            <v>MI Acc</v>
          </cell>
        </row>
        <row r="7116">
          <cell r="E7116" t="str">
            <v>Res</v>
          </cell>
        </row>
        <row r="7117">
          <cell r="E7117" t="str">
            <v>Res</v>
          </cell>
        </row>
        <row r="7118">
          <cell r="E7118" t="str">
            <v>Res</v>
          </cell>
        </row>
        <row r="7119">
          <cell r="E7119" t="str">
            <v>Res</v>
          </cell>
        </row>
        <row r="7120">
          <cell r="E7120" t="str">
            <v>Res</v>
          </cell>
        </row>
        <row r="7121">
          <cell r="E7121" t="str">
            <v>Acc</v>
          </cell>
        </row>
        <row r="7122">
          <cell r="E7122" t="str">
            <v>Res</v>
          </cell>
        </row>
        <row r="7123">
          <cell r="E7123" t="str">
            <v>Res</v>
          </cell>
        </row>
        <row r="7124">
          <cell r="E7124" t="str">
            <v>Res</v>
          </cell>
        </row>
        <row r="7125">
          <cell r="E7125" t="str">
            <v>Res</v>
          </cell>
        </row>
        <row r="7126">
          <cell r="E7126" t="str">
            <v>Res</v>
          </cell>
        </row>
        <row r="7127">
          <cell r="E7127" t="str">
            <v>Res</v>
          </cell>
        </row>
        <row r="7128">
          <cell r="E7128" t="str">
            <v>Res</v>
          </cell>
        </row>
        <row r="7129">
          <cell r="E7129" t="str">
            <v>Res</v>
          </cell>
        </row>
        <row r="7130">
          <cell r="E7130" t="str">
            <v>Res</v>
          </cell>
        </row>
        <row r="7131">
          <cell r="E7131" t="str">
            <v>Res</v>
          </cell>
        </row>
        <row r="7132">
          <cell r="E7132" t="str">
            <v>Res</v>
          </cell>
        </row>
        <row r="7133">
          <cell r="E7133" t="str">
            <v>Res</v>
          </cell>
        </row>
        <row r="7134">
          <cell r="E7134" t="str">
            <v>Res</v>
          </cell>
        </row>
        <row r="7135">
          <cell r="E7135" t="str">
            <v>Res</v>
          </cell>
        </row>
        <row r="7136">
          <cell r="E7136" t="str">
            <v>Res</v>
          </cell>
        </row>
        <row r="7137">
          <cell r="E7137" t="str">
            <v>Acc</v>
          </cell>
        </row>
        <row r="7138">
          <cell r="E7138" t="str">
            <v>Res</v>
          </cell>
        </row>
        <row r="7139">
          <cell r="E7139" t="str">
            <v>Res</v>
          </cell>
        </row>
        <row r="7140">
          <cell r="E7140" t="str">
            <v>Res</v>
          </cell>
        </row>
        <row r="7141">
          <cell r="E7141" t="str">
            <v>Res</v>
          </cell>
        </row>
        <row r="7142">
          <cell r="E7142" t="str">
            <v>Comm</v>
          </cell>
        </row>
        <row r="7143">
          <cell r="E7143" t="str">
            <v>Oth</v>
          </cell>
        </row>
        <row r="7144">
          <cell r="E7144" t="str">
            <v>Res</v>
          </cell>
        </row>
        <row r="7145">
          <cell r="E7145" t="str">
            <v>Res</v>
          </cell>
        </row>
        <row r="7146">
          <cell r="E7146" t="str">
            <v>Comm</v>
          </cell>
        </row>
        <row r="7147">
          <cell r="E7147" t="str">
            <v>Res</v>
          </cell>
        </row>
        <row r="7148">
          <cell r="E7148" t="str">
            <v>Res</v>
          </cell>
        </row>
        <row r="7149">
          <cell r="E7149" t="str">
            <v>Res</v>
          </cell>
        </row>
        <row r="7150">
          <cell r="E7150" t="str">
            <v>Res</v>
          </cell>
        </row>
        <row r="7151">
          <cell r="E7151" t="str">
            <v>Res</v>
          </cell>
        </row>
        <row r="7152">
          <cell r="E7152" t="str">
            <v>Res</v>
          </cell>
        </row>
        <row r="7153">
          <cell r="E7153" t="str">
            <v>Res</v>
          </cell>
        </row>
        <row r="7154">
          <cell r="E7154" t="str">
            <v>Res</v>
          </cell>
        </row>
        <row r="7155">
          <cell r="E7155" t="str">
            <v>Res</v>
          </cell>
        </row>
        <row r="7156">
          <cell r="E7156" t="str">
            <v>Res</v>
          </cell>
        </row>
        <row r="7157">
          <cell r="E7157" t="str">
            <v>Res</v>
          </cell>
        </row>
        <row r="7158">
          <cell r="E7158" t="str">
            <v>Res</v>
          </cell>
        </row>
        <row r="7159">
          <cell r="E7159" t="str">
            <v>Res</v>
          </cell>
        </row>
        <row r="7160">
          <cell r="E7160" t="str">
            <v>Res</v>
          </cell>
        </row>
        <row r="7161">
          <cell r="E7161" t="str">
            <v>MI Comm</v>
          </cell>
        </row>
        <row r="7162">
          <cell r="E7162" t="str">
            <v>Res</v>
          </cell>
        </row>
        <row r="7163">
          <cell r="E7163" t="str">
            <v>Res</v>
          </cell>
        </row>
        <row r="7164">
          <cell r="E7164" t="str">
            <v>Res</v>
          </cell>
        </row>
        <row r="7165">
          <cell r="E7165" t="str">
            <v>Res</v>
          </cell>
        </row>
        <row r="7166">
          <cell r="E7166" t="str">
            <v>Res</v>
          </cell>
        </row>
        <row r="7167">
          <cell r="E7167" t="str">
            <v>Res</v>
          </cell>
        </row>
        <row r="7168">
          <cell r="E7168" t="str">
            <v>Comm</v>
          </cell>
        </row>
        <row r="7169">
          <cell r="E7169" t="str">
            <v>Oth</v>
          </cell>
        </row>
        <row r="7170">
          <cell r="E7170" t="str">
            <v>Res</v>
          </cell>
        </row>
        <row r="7171">
          <cell r="E7171" t="str">
            <v>Acc</v>
          </cell>
        </row>
        <row r="7172">
          <cell r="E7172" t="str">
            <v>Res</v>
          </cell>
        </row>
        <row r="7173">
          <cell r="E7173" t="str">
            <v>Res</v>
          </cell>
        </row>
        <row r="7174">
          <cell r="E7174" t="str">
            <v>Res</v>
          </cell>
        </row>
        <row r="7175">
          <cell r="E7175" t="str">
            <v>Res</v>
          </cell>
        </row>
        <row r="7176">
          <cell r="E7176" t="str">
            <v>Res</v>
          </cell>
        </row>
        <row r="7177">
          <cell r="E7177" t="str">
            <v>Res</v>
          </cell>
        </row>
        <row r="7178">
          <cell r="E7178" t="str">
            <v>Res</v>
          </cell>
        </row>
        <row r="7179">
          <cell r="E7179" t="str">
            <v>Res</v>
          </cell>
        </row>
        <row r="7180">
          <cell r="E7180" t="str">
            <v>Res</v>
          </cell>
        </row>
        <row r="7181">
          <cell r="E7181" t="str">
            <v>Res</v>
          </cell>
        </row>
        <row r="7182">
          <cell r="E7182" t="str">
            <v>Res</v>
          </cell>
        </row>
        <row r="7183">
          <cell r="E7183" t="str">
            <v>Res</v>
          </cell>
        </row>
        <row r="7184">
          <cell r="E7184" t="str">
            <v>Res</v>
          </cell>
        </row>
        <row r="7185">
          <cell r="E7185" t="str">
            <v>Res</v>
          </cell>
        </row>
        <row r="7186">
          <cell r="E7186" t="str">
            <v>Res</v>
          </cell>
        </row>
        <row r="7187">
          <cell r="E7187" t="str">
            <v>Res</v>
          </cell>
        </row>
        <row r="7188">
          <cell r="E7188" t="str">
            <v>Res</v>
          </cell>
        </row>
        <row r="7189">
          <cell r="E7189" t="str">
            <v>Res</v>
          </cell>
        </row>
        <row r="7190">
          <cell r="E7190" t="str">
            <v>Res</v>
          </cell>
        </row>
        <row r="7191">
          <cell r="E7191" t="str">
            <v>Res</v>
          </cell>
        </row>
        <row r="7192">
          <cell r="E7192" t="str">
            <v>Res</v>
          </cell>
        </row>
        <row r="7193">
          <cell r="E7193" t="str">
            <v>Res</v>
          </cell>
        </row>
        <row r="7194">
          <cell r="E7194" t="str">
            <v>Res</v>
          </cell>
        </row>
        <row r="7195">
          <cell r="E7195" t="str">
            <v>Res</v>
          </cell>
        </row>
        <row r="7196">
          <cell r="E7196" t="str">
            <v>Res</v>
          </cell>
        </row>
        <row r="7197">
          <cell r="E7197" t="str">
            <v>Res</v>
          </cell>
        </row>
        <row r="7198">
          <cell r="E7198" t="str">
            <v>MI Acc</v>
          </cell>
        </row>
        <row r="7199">
          <cell r="E7199" t="str">
            <v>Res</v>
          </cell>
        </row>
        <row r="7200">
          <cell r="E7200" t="str">
            <v>Res</v>
          </cell>
        </row>
        <row r="7201">
          <cell r="E7201" t="str">
            <v>Res</v>
          </cell>
        </row>
        <row r="7202">
          <cell r="E7202" t="str">
            <v>Res</v>
          </cell>
        </row>
        <row r="7203">
          <cell r="E7203" t="str">
            <v>Res</v>
          </cell>
        </row>
        <row r="7204">
          <cell r="E7204" t="str">
            <v>Res</v>
          </cell>
        </row>
        <row r="7205">
          <cell r="E7205" t="str">
            <v>Res</v>
          </cell>
        </row>
        <row r="7206">
          <cell r="E7206" t="str">
            <v>Res</v>
          </cell>
        </row>
        <row r="7207">
          <cell r="E7207" t="str">
            <v>Res</v>
          </cell>
        </row>
        <row r="7208">
          <cell r="E7208" t="str">
            <v>Res</v>
          </cell>
        </row>
        <row r="7209">
          <cell r="E7209" t="str">
            <v>Res</v>
          </cell>
        </row>
        <row r="7210">
          <cell r="E7210" t="str">
            <v>Res</v>
          </cell>
        </row>
        <row r="7211">
          <cell r="E7211" t="str">
            <v>Res</v>
          </cell>
        </row>
        <row r="7212">
          <cell r="E7212" t="str">
            <v>Res</v>
          </cell>
        </row>
        <row r="7213">
          <cell r="E7213" t="str">
            <v>Res</v>
          </cell>
        </row>
        <row r="7214">
          <cell r="E7214" t="str">
            <v>Res</v>
          </cell>
        </row>
        <row r="7215">
          <cell r="E7215" t="str">
            <v>Res</v>
          </cell>
        </row>
        <row r="7216">
          <cell r="E7216" t="str">
            <v>Res</v>
          </cell>
        </row>
        <row r="7217">
          <cell r="E7217" t="str">
            <v>Res</v>
          </cell>
        </row>
        <row r="7218">
          <cell r="E7218" t="str">
            <v>Res</v>
          </cell>
        </row>
        <row r="7219">
          <cell r="E7219" t="str">
            <v>Res</v>
          </cell>
        </row>
        <row r="7220">
          <cell r="E7220" t="str">
            <v>Res</v>
          </cell>
        </row>
        <row r="7221">
          <cell r="E7221" t="str">
            <v>Res</v>
          </cell>
        </row>
        <row r="7222">
          <cell r="E7222" t="str">
            <v>Res</v>
          </cell>
        </row>
        <row r="7223">
          <cell r="E7223" t="str">
            <v>Res</v>
          </cell>
        </row>
        <row r="7224">
          <cell r="E7224" t="str">
            <v>Res</v>
          </cell>
        </row>
        <row r="7225">
          <cell r="E7225" t="str">
            <v>Res</v>
          </cell>
        </row>
        <row r="7226">
          <cell r="E7226" t="str">
            <v>MI Acc</v>
          </cell>
        </row>
        <row r="7227">
          <cell r="E7227" t="str">
            <v>Res</v>
          </cell>
        </row>
        <row r="7228">
          <cell r="E7228" t="str">
            <v>Res</v>
          </cell>
        </row>
        <row r="7229">
          <cell r="E7229" t="str">
            <v>Res</v>
          </cell>
        </row>
        <row r="7230">
          <cell r="E7230" t="str">
            <v>Res</v>
          </cell>
        </row>
        <row r="7231">
          <cell r="E7231" t="str">
            <v>Res</v>
          </cell>
        </row>
        <row r="7232">
          <cell r="E7232" t="str">
            <v>Res</v>
          </cell>
        </row>
        <row r="7233">
          <cell r="E7233" t="str">
            <v>Res</v>
          </cell>
        </row>
        <row r="7234">
          <cell r="E7234" t="str">
            <v>Res</v>
          </cell>
        </row>
        <row r="7235">
          <cell r="E7235" t="str">
            <v>Acc</v>
          </cell>
        </row>
        <row r="7236">
          <cell r="E7236" t="str">
            <v>Res</v>
          </cell>
        </row>
        <row r="7237">
          <cell r="E7237" t="str">
            <v>Res</v>
          </cell>
        </row>
        <row r="7238">
          <cell r="E7238" t="str">
            <v>Res</v>
          </cell>
        </row>
        <row r="7239">
          <cell r="E7239" t="str">
            <v>Res</v>
          </cell>
        </row>
        <row r="7240">
          <cell r="E7240" t="str">
            <v>Res</v>
          </cell>
        </row>
        <row r="7241">
          <cell r="E7241" t="str">
            <v>Res</v>
          </cell>
        </row>
        <row r="7242">
          <cell r="E7242" t="str">
            <v>Res</v>
          </cell>
        </row>
        <row r="7243">
          <cell r="E7243" t="str">
            <v>Res</v>
          </cell>
        </row>
        <row r="7244">
          <cell r="E7244" t="str">
            <v>Res</v>
          </cell>
        </row>
        <row r="7245">
          <cell r="E7245" t="str">
            <v>Res</v>
          </cell>
        </row>
        <row r="7246">
          <cell r="E7246" t="str">
            <v>Res</v>
          </cell>
        </row>
        <row r="7247">
          <cell r="E7247" t="str">
            <v>Res</v>
          </cell>
        </row>
        <row r="7248">
          <cell r="E7248" t="str">
            <v>Res</v>
          </cell>
        </row>
        <row r="7249">
          <cell r="E7249" t="str">
            <v>Res</v>
          </cell>
        </row>
        <row r="7250">
          <cell r="E7250" t="str">
            <v>Res</v>
          </cell>
        </row>
        <row r="7251">
          <cell r="E7251" t="str">
            <v>Res</v>
          </cell>
        </row>
        <row r="7252">
          <cell r="E7252" t="str">
            <v>Res</v>
          </cell>
        </row>
        <row r="7253">
          <cell r="E7253" t="str">
            <v>MI Comm</v>
          </cell>
        </row>
        <row r="7254">
          <cell r="E7254" t="str">
            <v>Res</v>
          </cell>
        </row>
        <row r="7255">
          <cell r="E7255" t="str">
            <v>Res</v>
          </cell>
        </row>
        <row r="7256">
          <cell r="E7256" t="str">
            <v>Res</v>
          </cell>
        </row>
        <row r="7257">
          <cell r="E7257" t="str">
            <v>Res</v>
          </cell>
        </row>
        <row r="7258">
          <cell r="E7258" t="str">
            <v>Res</v>
          </cell>
        </row>
        <row r="7259">
          <cell r="E7259" t="str">
            <v>Res</v>
          </cell>
        </row>
        <row r="7260">
          <cell r="E7260" t="str">
            <v>Res</v>
          </cell>
        </row>
        <row r="7261">
          <cell r="E7261" t="str">
            <v>Res</v>
          </cell>
        </row>
        <row r="7262">
          <cell r="E7262" t="str">
            <v>Res</v>
          </cell>
        </row>
        <row r="7263">
          <cell r="E7263" t="str">
            <v>Res</v>
          </cell>
        </row>
        <row r="7264">
          <cell r="E7264" t="str">
            <v>Res</v>
          </cell>
        </row>
        <row r="7265">
          <cell r="E7265" t="str">
            <v>Res</v>
          </cell>
        </row>
        <row r="7266">
          <cell r="E7266" t="str">
            <v>Res</v>
          </cell>
        </row>
        <row r="7267">
          <cell r="E7267" t="str">
            <v>Res</v>
          </cell>
        </row>
        <row r="7268">
          <cell r="E7268" t="str">
            <v>Res</v>
          </cell>
        </row>
        <row r="7269">
          <cell r="E7269" t="str">
            <v>Res</v>
          </cell>
        </row>
        <row r="7270">
          <cell r="E7270" t="str">
            <v>Res</v>
          </cell>
        </row>
        <row r="7271">
          <cell r="E7271" t="str">
            <v>Res</v>
          </cell>
        </row>
        <row r="7272">
          <cell r="E7272" t="str">
            <v>MI Comm</v>
          </cell>
        </row>
        <row r="7273">
          <cell r="E7273" t="str">
            <v>Res</v>
          </cell>
        </row>
        <row r="7274">
          <cell r="E7274" t="str">
            <v>Res</v>
          </cell>
        </row>
        <row r="7275">
          <cell r="E7275" t="str">
            <v>Res</v>
          </cell>
        </row>
        <row r="7276">
          <cell r="E7276" t="str">
            <v>Comm</v>
          </cell>
        </row>
        <row r="7277">
          <cell r="E7277" t="str">
            <v>Acc</v>
          </cell>
        </row>
        <row r="7278">
          <cell r="E7278" t="str">
            <v>Res</v>
          </cell>
        </row>
        <row r="7279">
          <cell r="E7279" t="str">
            <v>Comm</v>
          </cell>
        </row>
        <row r="7280">
          <cell r="E7280" t="str">
            <v>Comm</v>
          </cell>
        </row>
        <row r="7281">
          <cell r="E7281" t="str">
            <v>Comm</v>
          </cell>
        </row>
        <row r="7282">
          <cell r="E7282" t="str">
            <v>Comm</v>
          </cell>
        </row>
        <row r="7283">
          <cell r="E7283" t="str">
            <v>Comm</v>
          </cell>
        </row>
        <row r="7284">
          <cell r="E7284" t="str">
            <v>Comm</v>
          </cell>
        </row>
        <row r="7285">
          <cell r="E7285" t="str">
            <v>Comm</v>
          </cell>
        </row>
        <row r="7286">
          <cell r="E7286" t="str">
            <v>Comm</v>
          </cell>
        </row>
        <row r="7287">
          <cell r="E7287" t="str">
            <v>Comm</v>
          </cell>
        </row>
        <row r="7288">
          <cell r="E7288" t="str">
            <v>Comm</v>
          </cell>
        </row>
        <row r="7289">
          <cell r="E7289" t="str">
            <v>Comm</v>
          </cell>
        </row>
        <row r="7290">
          <cell r="E7290" t="str">
            <v>Comm</v>
          </cell>
        </row>
        <row r="7291">
          <cell r="E7291" t="str">
            <v>Comm</v>
          </cell>
        </row>
        <row r="7292">
          <cell r="E7292" t="str">
            <v>Comm</v>
          </cell>
        </row>
        <row r="7293">
          <cell r="E7293" t="str">
            <v>Comm</v>
          </cell>
        </row>
        <row r="7294">
          <cell r="E7294" t="str">
            <v>Comm</v>
          </cell>
        </row>
        <row r="7295">
          <cell r="E7295" t="str">
            <v>Comm</v>
          </cell>
        </row>
        <row r="7296">
          <cell r="E7296" t="str">
            <v>Comm</v>
          </cell>
        </row>
        <row r="7297">
          <cell r="E7297" t="str">
            <v>Comm</v>
          </cell>
        </row>
        <row r="7298">
          <cell r="E7298" t="str">
            <v>Acc</v>
          </cell>
        </row>
        <row r="7299">
          <cell r="E7299" t="str">
            <v>Comm</v>
          </cell>
        </row>
        <row r="7300">
          <cell r="E7300" t="str">
            <v>Comm</v>
          </cell>
        </row>
        <row r="7301">
          <cell r="E7301" t="str">
            <v>Comm</v>
          </cell>
        </row>
        <row r="7302">
          <cell r="E7302" t="str">
            <v>Res</v>
          </cell>
        </row>
        <row r="7303">
          <cell r="E7303" t="str">
            <v>Comm</v>
          </cell>
        </row>
        <row r="7304">
          <cell r="E7304" t="str">
            <v>Res</v>
          </cell>
        </row>
        <row r="7305">
          <cell r="E7305" t="str">
            <v>Res</v>
          </cell>
        </row>
        <row r="7306">
          <cell r="E7306" t="str">
            <v>Res</v>
          </cell>
        </row>
        <row r="7307">
          <cell r="E7307" t="str">
            <v>Res</v>
          </cell>
        </row>
        <row r="7308">
          <cell r="E7308" t="str">
            <v>Res</v>
          </cell>
        </row>
        <row r="7309">
          <cell r="E7309" t="str">
            <v>Res</v>
          </cell>
        </row>
        <row r="7310">
          <cell r="E7310" t="str">
            <v>Res</v>
          </cell>
        </row>
        <row r="7311">
          <cell r="E7311" t="str">
            <v>Res</v>
          </cell>
        </row>
        <row r="7312">
          <cell r="E7312" t="str">
            <v>Res</v>
          </cell>
        </row>
        <row r="7313">
          <cell r="E7313" t="str">
            <v>Res</v>
          </cell>
        </row>
        <row r="7314">
          <cell r="E7314" t="str">
            <v>Res</v>
          </cell>
        </row>
        <row r="7315">
          <cell r="E7315" t="str">
            <v>Res</v>
          </cell>
        </row>
        <row r="7316">
          <cell r="E7316" t="str">
            <v>Res</v>
          </cell>
        </row>
        <row r="7317">
          <cell r="E7317" t="str">
            <v>Res</v>
          </cell>
        </row>
        <row r="7318">
          <cell r="E7318" t="str">
            <v>Res</v>
          </cell>
        </row>
        <row r="7319">
          <cell r="E7319" t="str">
            <v>Res</v>
          </cell>
        </row>
        <row r="7320">
          <cell r="E7320" t="str">
            <v>Res</v>
          </cell>
        </row>
        <row r="7321">
          <cell r="E7321" t="str">
            <v>Res</v>
          </cell>
        </row>
        <row r="7322">
          <cell r="E7322" t="str">
            <v>Res</v>
          </cell>
        </row>
        <row r="7323">
          <cell r="E7323" t="str">
            <v>Res</v>
          </cell>
        </row>
        <row r="7324">
          <cell r="E7324" t="str">
            <v>Res</v>
          </cell>
        </row>
        <row r="7325">
          <cell r="E7325" t="str">
            <v>Res</v>
          </cell>
        </row>
        <row r="7326">
          <cell r="E7326" t="str">
            <v>Res</v>
          </cell>
        </row>
        <row r="7327">
          <cell r="E7327" t="str">
            <v>Res</v>
          </cell>
        </row>
        <row r="7328">
          <cell r="E7328" t="str">
            <v>Res</v>
          </cell>
        </row>
        <row r="7329">
          <cell r="E7329" t="str">
            <v>Res</v>
          </cell>
        </row>
        <row r="7330">
          <cell r="E7330" t="str">
            <v>Res</v>
          </cell>
        </row>
        <row r="7331">
          <cell r="E7331" t="str">
            <v>Res</v>
          </cell>
        </row>
        <row r="7332">
          <cell r="E7332" t="str">
            <v>Res</v>
          </cell>
        </row>
        <row r="7333">
          <cell r="E7333" t="str">
            <v>Res</v>
          </cell>
        </row>
        <row r="7334">
          <cell r="E7334" t="str">
            <v>Res</v>
          </cell>
        </row>
        <row r="7335">
          <cell r="E7335" t="str">
            <v>MI Acc</v>
          </cell>
        </row>
        <row r="7336">
          <cell r="E7336" t="str">
            <v>Res</v>
          </cell>
        </row>
        <row r="7337">
          <cell r="E7337" t="str">
            <v>PI</v>
          </cell>
        </row>
        <row r="7338">
          <cell r="E7338" t="str">
            <v>Res</v>
          </cell>
        </row>
        <row r="7339">
          <cell r="E7339" t="str">
            <v>Comm</v>
          </cell>
        </row>
        <row r="7340">
          <cell r="E7340" t="str">
            <v>PI</v>
          </cell>
        </row>
        <row r="7341">
          <cell r="E7341" t="str">
            <v>Res</v>
          </cell>
        </row>
        <row r="7342">
          <cell r="E7342" t="str">
            <v>Res</v>
          </cell>
        </row>
        <row r="7343">
          <cell r="E7343" t="str">
            <v>Res</v>
          </cell>
        </row>
        <row r="7344">
          <cell r="E7344" t="str">
            <v>Res</v>
          </cell>
        </row>
        <row r="7345">
          <cell r="E7345" t="str">
            <v>Res</v>
          </cell>
        </row>
        <row r="7346">
          <cell r="E7346" t="str">
            <v>Res</v>
          </cell>
        </row>
        <row r="7347">
          <cell r="E7347" t="str">
            <v>Res</v>
          </cell>
        </row>
        <row r="7348">
          <cell r="E7348" t="str">
            <v>Res</v>
          </cell>
        </row>
        <row r="7349">
          <cell r="E7349" t="str">
            <v>Res</v>
          </cell>
        </row>
        <row r="7350">
          <cell r="E7350" t="str">
            <v>Res</v>
          </cell>
        </row>
        <row r="7351">
          <cell r="E7351" t="str">
            <v>Res</v>
          </cell>
        </row>
        <row r="7352">
          <cell r="E7352" t="str">
            <v>PI</v>
          </cell>
        </row>
        <row r="7353">
          <cell r="E7353" t="str">
            <v>Res</v>
          </cell>
        </row>
        <row r="7354">
          <cell r="E7354" t="str">
            <v>Res</v>
          </cell>
        </row>
        <row r="7355">
          <cell r="E7355" t="str">
            <v>PI</v>
          </cell>
        </row>
        <row r="7356">
          <cell r="E7356" t="str">
            <v>Comm</v>
          </cell>
        </row>
        <row r="7357">
          <cell r="E7357" t="str">
            <v>Comm</v>
          </cell>
        </row>
        <row r="7358">
          <cell r="E7358" t="str">
            <v>Comm</v>
          </cell>
        </row>
        <row r="7359">
          <cell r="E7359" t="str">
            <v>PI</v>
          </cell>
        </row>
        <row r="7360">
          <cell r="E7360" t="str">
            <v>Res</v>
          </cell>
        </row>
        <row r="7361">
          <cell r="E7361" t="str">
            <v>CD</v>
          </cell>
        </row>
        <row r="7362">
          <cell r="E7362" t="str">
            <v>CD</v>
          </cell>
        </row>
        <row r="7363">
          <cell r="E7363" t="str">
            <v>CD</v>
          </cell>
        </row>
        <row r="7364">
          <cell r="E7364" t="str">
            <v>CD</v>
          </cell>
        </row>
        <row r="7365">
          <cell r="E7365" t="str">
            <v>PI</v>
          </cell>
        </row>
        <row r="7366">
          <cell r="E7366" t="str">
            <v>Comm</v>
          </cell>
        </row>
        <row r="7367">
          <cell r="E7367" t="str">
            <v>Res</v>
          </cell>
        </row>
        <row r="7368">
          <cell r="E7368" t="str">
            <v>Res</v>
          </cell>
        </row>
        <row r="7369">
          <cell r="E7369" t="str">
            <v>Res</v>
          </cell>
        </row>
        <row r="7370">
          <cell r="E7370" t="str">
            <v>Res</v>
          </cell>
        </row>
        <row r="7371">
          <cell r="E7371" t="str">
            <v>Res</v>
          </cell>
        </row>
        <row r="7372">
          <cell r="E7372" t="str">
            <v>Res</v>
          </cell>
        </row>
        <row r="7373">
          <cell r="E7373" t="str">
            <v>Res</v>
          </cell>
        </row>
        <row r="7374">
          <cell r="E7374" t="str">
            <v>Res</v>
          </cell>
        </row>
        <row r="7375">
          <cell r="E7375" t="str">
            <v>Res</v>
          </cell>
        </row>
        <row r="7376">
          <cell r="E7376" t="str">
            <v>Res</v>
          </cell>
        </row>
        <row r="7377">
          <cell r="E7377" t="str">
            <v>Res</v>
          </cell>
        </row>
        <row r="7378">
          <cell r="E7378" t="str">
            <v>Res</v>
          </cell>
        </row>
        <row r="7379">
          <cell r="E7379" t="str">
            <v>Res</v>
          </cell>
        </row>
        <row r="7380">
          <cell r="E7380" t="str">
            <v>Res</v>
          </cell>
        </row>
        <row r="7381">
          <cell r="E7381" t="str">
            <v>Res</v>
          </cell>
        </row>
        <row r="7382">
          <cell r="E7382" t="str">
            <v>Comm</v>
          </cell>
        </row>
        <row r="7383">
          <cell r="E7383" t="str">
            <v>Res</v>
          </cell>
        </row>
        <row r="7384">
          <cell r="E7384" t="str">
            <v>Res</v>
          </cell>
        </row>
        <row r="7385">
          <cell r="E7385" t="str">
            <v>Res</v>
          </cell>
        </row>
        <row r="7386">
          <cell r="E7386" t="str">
            <v>Res</v>
          </cell>
        </row>
        <row r="7387">
          <cell r="E7387" t="str">
            <v>Res</v>
          </cell>
        </row>
        <row r="7388">
          <cell r="E7388" t="str">
            <v>Res</v>
          </cell>
        </row>
        <row r="7389">
          <cell r="E7389" t="str">
            <v>Res</v>
          </cell>
        </row>
        <row r="7390">
          <cell r="E7390" t="str">
            <v>Res</v>
          </cell>
        </row>
        <row r="7391">
          <cell r="E7391" t="str">
            <v>Res</v>
          </cell>
        </row>
        <row r="7392">
          <cell r="E7392" t="str">
            <v>Res</v>
          </cell>
        </row>
        <row r="7393">
          <cell r="E7393" t="str">
            <v>Res</v>
          </cell>
        </row>
        <row r="7394">
          <cell r="E7394" t="str">
            <v>Res</v>
          </cell>
        </row>
        <row r="7395">
          <cell r="E7395" t="str">
            <v>Res</v>
          </cell>
        </row>
        <row r="7396">
          <cell r="E7396" t="str">
            <v>Res</v>
          </cell>
        </row>
        <row r="7397">
          <cell r="E7397" t="str">
            <v>Res</v>
          </cell>
        </row>
        <row r="7398">
          <cell r="E7398" t="str">
            <v>Res</v>
          </cell>
        </row>
        <row r="7399">
          <cell r="E7399" t="str">
            <v>Res</v>
          </cell>
        </row>
        <row r="7400">
          <cell r="E7400" t="str">
            <v>Res</v>
          </cell>
        </row>
        <row r="7401">
          <cell r="E7401" t="str">
            <v>Res</v>
          </cell>
        </row>
        <row r="7402">
          <cell r="E7402" t="str">
            <v>Res</v>
          </cell>
        </row>
        <row r="7403">
          <cell r="E7403" t="str">
            <v>Res</v>
          </cell>
        </row>
        <row r="7404">
          <cell r="E7404" t="str">
            <v>Res</v>
          </cell>
        </row>
        <row r="7405">
          <cell r="E7405" t="str">
            <v>MI Comm</v>
          </cell>
        </row>
        <row r="7406">
          <cell r="E7406" t="str">
            <v>Res</v>
          </cell>
        </row>
        <row r="7407">
          <cell r="E7407" t="str">
            <v>Res</v>
          </cell>
        </row>
        <row r="7408">
          <cell r="E7408" t="str">
            <v>Res</v>
          </cell>
        </row>
        <row r="7409">
          <cell r="E7409" t="str">
            <v>Res</v>
          </cell>
        </row>
        <row r="7410">
          <cell r="E7410" t="str">
            <v>Res</v>
          </cell>
        </row>
        <row r="7411">
          <cell r="E7411" t="str">
            <v>Res</v>
          </cell>
        </row>
        <row r="7412">
          <cell r="E7412" t="str">
            <v>Res</v>
          </cell>
        </row>
        <row r="7413">
          <cell r="E7413" t="str">
            <v>Res</v>
          </cell>
        </row>
        <row r="7414">
          <cell r="E7414" t="str">
            <v>Res</v>
          </cell>
        </row>
        <row r="7415">
          <cell r="E7415" t="str">
            <v>Res</v>
          </cell>
        </row>
        <row r="7416">
          <cell r="E7416" t="str">
            <v>Res</v>
          </cell>
        </row>
        <row r="7417">
          <cell r="E7417" t="str">
            <v>Res</v>
          </cell>
        </row>
        <row r="7418">
          <cell r="E7418" t="str">
            <v>Res</v>
          </cell>
        </row>
        <row r="7419">
          <cell r="E7419" t="str">
            <v>Res</v>
          </cell>
        </row>
        <row r="7420">
          <cell r="E7420" t="str">
            <v>Res</v>
          </cell>
        </row>
        <row r="7421">
          <cell r="E7421" t="str">
            <v>Res</v>
          </cell>
        </row>
        <row r="7422">
          <cell r="E7422" t="str">
            <v>Res</v>
          </cell>
        </row>
        <row r="7423">
          <cell r="E7423" t="str">
            <v>Res</v>
          </cell>
        </row>
        <row r="7424">
          <cell r="E7424" t="str">
            <v>Res</v>
          </cell>
        </row>
        <row r="7425">
          <cell r="E7425" t="str">
            <v>Res</v>
          </cell>
        </row>
        <row r="7426">
          <cell r="E7426" t="str">
            <v>Res</v>
          </cell>
        </row>
        <row r="7427">
          <cell r="E7427" t="str">
            <v>Res</v>
          </cell>
        </row>
        <row r="7428">
          <cell r="E7428" t="str">
            <v>Res</v>
          </cell>
        </row>
        <row r="7429">
          <cell r="E7429" t="str">
            <v>Res</v>
          </cell>
        </row>
        <row r="7430">
          <cell r="E7430" t="str">
            <v>Res</v>
          </cell>
        </row>
        <row r="7431">
          <cell r="E7431" t="str">
            <v>Res</v>
          </cell>
        </row>
        <row r="7432">
          <cell r="E7432" t="str">
            <v>Res</v>
          </cell>
        </row>
        <row r="7433">
          <cell r="E7433" t="str">
            <v>Res</v>
          </cell>
        </row>
        <row r="7434">
          <cell r="E7434" t="str">
            <v>Res</v>
          </cell>
        </row>
        <row r="7435">
          <cell r="E7435" t="str">
            <v>Res</v>
          </cell>
        </row>
        <row r="7436">
          <cell r="E7436" t="str">
            <v>Res</v>
          </cell>
        </row>
        <row r="7437">
          <cell r="E7437" t="str">
            <v>Res</v>
          </cell>
        </row>
        <row r="7438">
          <cell r="E7438" t="str">
            <v>Res</v>
          </cell>
        </row>
        <row r="7439">
          <cell r="E7439" t="str">
            <v>Res</v>
          </cell>
        </row>
        <row r="7440">
          <cell r="E7440" t="str">
            <v>Res</v>
          </cell>
        </row>
        <row r="7441">
          <cell r="E7441" t="str">
            <v>Res</v>
          </cell>
        </row>
        <row r="7442">
          <cell r="E7442" t="str">
            <v>Res</v>
          </cell>
        </row>
        <row r="7443">
          <cell r="E7443" t="str">
            <v>Res</v>
          </cell>
        </row>
        <row r="7444">
          <cell r="E7444" t="str">
            <v>Res</v>
          </cell>
        </row>
        <row r="7445">
          <cell r="E7445" t="str">
            <v>Res</v>
          </cell>
        </row>
        <row r="7446">
          <cell r="E7446" t="str">
            <v>Res</v>
          </cell>
        </row>
        <row r="7447">
          <cell r="E7447" t="str">
            <v>Res</v>
          </cell>
        </row>
        <row r="7448">
          <cell r="E7448" t="str">
            <v>Res</v>
          </cell>
        </row>
        <row r="7449">
          <cell r="E7449" t="str">
            <v>Res</v>
          </cell>
        </row>
        <row r="7450">
          <cell r="E7450" t="str">
            <v>Res</v>
          </cell>
        </row>
        <row r="7451">
          <cell r="E7451" t="str">
            <v>Res</v>
          </cell>
        </row>
        <row r="7452">
          <cell r="E7452" t="str">
            <v>Res</v>
          </cell>
        </row>
        <row r="7453">
          <cell r="E7453" t="str">
            <v>Res</v>
          </cell>
        </row>
        <row r="7454">
          <cell r="E7454" t="str">
            <v>Res</v>
          </cell>
        </row>
        <row r="7455">
          <cell r="E7455" t="str">
            <v>Res</v>
          </cell>
        </row>
        <row r="7456">
          <cell r="E7456" t="str">
            <v>Res</v>
          </cell>
        </row>
        <row r="7457">
          <cell r="E7457" t="str">
            <v>Res</v>
          </cell>
        </row>
        <row r="7458">
          <cell r="E7458" t="str">
            <v>Res</v>
          </cell>
        </row>
        <row r="7459">
          <cell r="E7459" t="str">
            <v>Res</v>
          </cell>
        </row>
        <row r="7460">
          <cell r="E7460" t="str">
            <v>Res</v>
          </cell>
        </row>
        <row r="7461">
          <cell r="E7461" t="str">
            <v>Res</v>
          </cell>
        </row>
        <row r="7462">
          <cell r="E7462" t="str">
            <v>Res</v>
          </cell>
        </row>
        <row r="7463">
          <cell r="E7463" t="str">
            <v>Res</v>
          </cell>
        </row>
        <row r="7464">
          <cell r="E7464" t="str">
            <v>Res</v>
          </cell>
        </row>
        <row r="7465">
          <cell r="E7465" t="str">
            <v>Res</v>
          </cell>
        </row>
        <row r="7466">
          <cell r="E7466" t="str">
            <v>Res</v>
          </cell>
        </row>
        <row r="7467">
          <cell r="E7467" t="str">
            <v>Res</v>
          </cell>
        </row>
        <row r="7468">
          <cell r="E7468" t="str">
            <v>Res</v>
          </cell>
        </row>
        <row r="7469">
          <cell r="E7469" t="str">
            <v>Res</v>
          </cell>
        </row>
        <row r="7470">
          <cell r="E7470" t="str">
            <v>Res</v>
          </cell>
        </row>
        <row r="7471">
          <cell r="E7471" t="str">
            <v>MI Comm</v>
          </cell>
        </row>
        <row r="7472">
          <cell r="E7472" t="str">
            <v>Res</v>
          </cell>
        </row>
        <row r="7473">
          <cell r="E7473" t="str">
            <v>Res</v>
          </cell>
        </row>
        <row r="7474">
          <cell r="E7474" t="str">
            <v>Res</v>
          </cell>
        </row>
        <row r="7475">
          <cell r="E7475" t="str">
            <v>Res</v>
          </cell>
        </row>
        <row r="7476">
          <cell r="E7476" t="str">
            <v>Res</v>
          </cell>
        </row>
        <row r="7477">
          <cell r="E7477" t="str">
            <v>Res</v>
          </cell>
        </row>
        <row r="7478">
          <cell r="E7478" t="str">
            <v>Res</v>
          </cell>
        </row>
        <row r="7479">
          <cell r="E7479" t="str">
            <v>Res</v>
          </cell>
        </row>
        <row r="7480">
          <cell r="E7480" t="str">
            <v>Res</v>
          </cell>
        </row>
        <row r="7481">
          <cell r="E7481" t="str">
            <v>Res</v>
          </cell>
        </row>
        <row r="7482">
          <cell r="E7482" t="str">
            <v>Res</v>
          </cell>
        </row>
        <row r="7483">
          <cell r="E7483" t="str">
            <v>Res</v>
          </cell>
        </row>
        <row r="7484">
          <cell r="E7484" t="str">
            <v>Res</v>
          </cell>
        </row>
        <row r="7485">
          <cell r="E7485" t="str">
            <v>Res</v>
          </cell>
        </row>
        <row r="7486">
          <cell r="E7486" t="str">
            <v>Res</v>
          </cell>
        </row>
        <row r="7487">
          <cell r="E7487" t="str">
            <v>Res</v>
          </cell>
        </row>
        <row r="7488">
          <cell r="E7488" t="str">
            <v>Res</v>
          </cell>
        </row>
        <row r="7489">
          <cell r="E7489" t="str">
            <v>Res</v>
          </cell>
        </row>
        <row r="7490">
          <cell r="E7490" t="str">
            <v>Res</v>
          </cell>
        </row>
        <row r="7491">
          <cell r="E7491" t="str">
            <v>Res</v>
          </cell>
        </row>
        <row r="7492">
          <cell r="E7492" t="str">
            <v>Res</v>
          </cell>
        </row>
        <row r="7493">
          <cell r="E7493" t="str">
            <v>Res</v>
          </cell>
        </row>
        <row r="7494">
          <cell r="E7494" t="str">
            <v>Res</v>
          </cell>
        </row>
        <row r="7495">
          <cell r="E7495" t="str">
            <v>Res</v>
          </cell>
        </row>
        <row r="7496">
          <cell r="E7496" t="str">
            <v>Res</v>
          </cell>
        </row>
        <row r="7497">
          <cell r="E7497" t="str">
            <v>Res</v>
          </cell>
        </row>
        <row r="7498">
          <cell r="E7498" t="str">
            <v>Res</v>
          </cell>
        </row>
        <row r="7499">
          <cell r="E7499" t="str">
            <v>Res</v>
          </cell>
        </row>
        <row r="7500">
          <cell r="E7500" t="str">
            <v>Res</v>
          </cell>
        </row>
        <row r="7501">
          <cell r="E7501" t="str">
            <v>Res</v>
          </cell>
        </row>
        <row r="7502">
          <cell r="E7502" t="str">
            <v>Res</v>
          </cell>
        </row>
        <row r="7503">
          <cell r="E7503" t="str">
            <v>Res</v>
          </cell>
        </row>
        <row r="7504">
          <cell r="E7504" t="str">
            <v>Res</v>
          </cell>
        </row>
        <row r="7505">
          <cell r="E7505" t="str">
            <v>Res</v>
          </cell>
        </row>
        <row r="7506">
          <cell r="E7506" t="str">
            <v>Res</v>
          </cell>
        </row>
        <row r="7507">
          <cell r="E7507" t="str">
            <v>Res</v>
          </cell>
        </row>
        <row r="7508">
          <cell r="E7508" t="str">
            <v>Res</v>
          </cell>
        </row>
        <row r="7509">
          <cell r="E7509" t="str">
            <v>Res</v>
          </cell>
        </row>
        <row r="7510">
          <cell r="E7510" t="str">
            <v>Res</v>
          </cell>
        </row>
        <row r="7511">
          <cell r="E7511" t="str">
            <v>Res</v>
          </cell>
        </row>
        <row r="7512">
          <cell r="E7512" t="str">
            <v>Res</v>
          </cell>
        </row>
        <row r="7513">
          <cell r="E7513" t="str">
            <v>Res</v>
          </cell>
        </row>
        <row r="7514">
          <cell r="E7514" t="str">
            <v>Res</v>
          </cell>
        </row>
        <row r="7515">
          <cell r="E7515" t="str">
            <v>Res</v>
          </cell>
        </row>
        <row r="7516">
          <cell r="E7516" t="str">
            <v>Res</v>
          </cell>
        </row>
        <row r="7517">
          <cell r="E7517" t="str">
            <v>Res</v>
          </cell>
        </row>
        <row r="7518">
          <cell r="E7518" t="str">
            <v>Res</v>
          </cell>
        </row>
        <row r="7519">
          <cell r="E7519" t="str">
            <v>Res</v>
          </cell>
        </row>
        <row r="7520">
          <cell r="E7520" t="str">
            <v>Res</v>
          </cell>
        </row>
        <row r="7521">
          <cell r="E7521" t="str">
            <v>Res</v>
          </cell>
        </row>
        <row r="7522">
          <cell r="E7522" t="str">
            <v>Res</v>
          </cell>
        </row>
        <row r="7523">
          <cell r="E7523" t="str">
            <v>Res</v>
          </cell>
        </row>
        <row r="7524">
          <cell r="E7524" t="str">
            <v>Res</v>
          </cell>
        </row>
        <row r="7525">
          <cell r="E7525" t="str">
            <v>Res</v>
          </cell>
        </row>
        <row r="7526">
          <cell r="E7526" t="str">
            <v>Res</v>
          </cell>
        </row>
        <row r="7527">
          <cell r="E7527" t="str">
            <v>Res</v>
          </cell>
        </row>
        <row r="7528">
          <cell r="E7528" t="str">
            <v>Res</v>
          </cell>
        </row>
        <row r="7529">
          <cell r="E7529" t="str">
            <v>Res</v>
          </cell>
        </row>
        <row r="7530">
          <cell r="E7530" t="str">
            <v>Res</v>
          </cell>
        </row>
        <row r="7531">
          <cell r="E7531" t="str">
            <v>Res</v>
          </cell>
        </row>
        <row r="7532">
          <cell r="E7532" t="str">
            <v>Res</v>
          </cell>
        </row>
        <row r="7533">
          <cell r="E7533" t="str">
            <v>Res</v>
          </cell>
        </row>
        <row r="7534">
          <cell r="E7534" t="str">
            <v>Res</v>
          </cell>
        </row>
        <row r="7535">
          <cell r="E7535" t="str">
            <v>Res</v>
          </cell>
        </row>
        <row r="7536">
          <cell r="E7536" t="str">
            <v>Res</v>
          </cell>
        </row>
        <row r="7537">
          <cell r="E7537" t="str">
            <v>Res</v>
          </cell>
        </row>
        <row r="7538">
          <cell r="E7538" t="str">
            <v>CD</v>
          </cell>
        </row>
        <row r="7539">
          <cell r="E7539" t="str">
            <v>Comm</v>
          </cell>
        </row>
        <row r="7540">
          <cell r="E7540" t="str">
            <v>Comm</v>
          </cell>
        </row>
        <row r="7541">
          <cell r="E7541" t="str">
            <v>Comm</v>
          </cell>
        </row>
        <row r="7542">
          <cell r="E7542" t="str">
            <v>Comm</v>
          </cell>
        </row>
        <row r="7543">
          <cell r="E7543" t="str">
            <v>Res</v>
          </cell>
        </row>
        <row r="7544">
          <cell r="E7544" t="str">
            <v>Res</v>
          </cell>
        </row>
        <row r="7545">
          <cell r="E7545" t="str">
            <v>Res</v>
          </cell>
        </row>
        <row r="7546">
          <cell r="E7546" t="str">
            <v>CD</v>
          </cell>
        </row>
        <row r="7547">
          <cell r="E7547" t="str">
            <v>Res</v>
          </cell>
        </row>
        <row r="7548">
          <cell r="E7548" t="str">
            <v>Res</v>
          </cell>
        </row>
        <row r="7549">
          <cell r="E7549" t="str">
            <v>Res</v>
          </cell>
        </row>
        <row r="7550">
          <cell r="E7550" t="str">
            <v>Res</v>
          </cell>
        </row>
        <row r="7551">
          <cell r="E7551" t="str">
            <v>Res</v>
          </cell>
        </row>
        <row r="7552">
          <cell r="E7552" t="str">
            <v>MI Comm</v>
          </cell>
        </row>
        <row r="7553">
          <cell r="E7553" t="str">
            <v>Res</v>
          </cell>
        </row>
        <row r="7554">
          <cell r="E7554" t="str">
            <v>Res</v>
          </cell>
        </row>
        <row r="7555">
          <cell r="E7555" t="str">
            <v>Res</v>
          </cell>
        </row>
        <row r="7556">
          <cell r="E7556" t="str">
            <v>Res</v>
          </cell>
        </row>
        <row r="7557">
          <cell r="E7557" t="str">
            <v>CD</v>
          </cell>
        </row>
        <row r="7558">
          <cell r="E7558" t="str">
            <v>Res</v>
          </cell>
        </row>
        <row r="7559">
          <cell r="E7559" t="str">
            <v>Res</v>
          </cell>
        </row>
        <row r="7560">
          <cell r="E7560" t="str">
            <v>CD</v>
          </cell>
        </row>
        <row r="7561">
          <cell r="E7561" t="str">
            <v>PI</v>
          </cell>
        </row>
        <row r="7562">
          <cell r="E7562" t="str">
            <v>Res</v>
          </cell>
        </row>
        <row r="7563">
          <cell r="E7563" t="str">
            <v>Comm</v>
          </cell>
        </row>
        <row r="7564">
          <cell r="E7564" t="str">
            <v>PI</v>
          </cell>
        </row>
        <row r="7565">
          <cell r="E7565" t="str">
            <v>Comm</v>
          </cell>
        </row>
        <row r="7566">
          <cell r="E7566" t="str">
            <v>Comm</v>
          </cell>
        </row>
        <row r="7567">
          <cell r="E7567" t="str">
            <v>Comm</v>
          </cell>
        </row>
        <row r="7568">
          <cell r="E7568" t="str">
            <v>Res</v>
          </cell>
        </row>
        <row r="7569">
          <cell r="E7569" t="str">
            <v>Comm</v>
          </cell>
        </row>
        <row r="7570">
          <cell r="E7570" t="str">
            <v>Comm</v>
          </cell>
        </row>
        <row r="7571">
          <cell r="E7571" t="str">
            <v>Acc</v>
          </cell>
        </row>
        <row r="7572">
          <cell r="E7572" t="str">
            <v>Comm</v>
          </cell>
        </row>
        <row r="7573">
          <cell r="E7573" t="str">
            <v>Acc</v>
          </cell>
        </row>
        <row r="7574">
          <cell r="E7574" t="str">
            <v>Res</v>
          </cell>
        </row>
        <row r="7575">
          <cell r="E7575" t="str">
            <v>PI</v>
          </cell>
        </row>
        <row r="7576">
          <cell r="E7576" t="str">
            <v>Res</v>
          </cell>
        </row>
        <row r="7577">
          <cell r="E7577" t="str">
            <v>Res</v>
          </cell>
        </row>
        <row r="7578">
          <cell r="E7578" t="str">
            <v>Res</v>
          </cell>
        </row>
        <row r="7579">
          <cell r="E7579" t="str">
            <v>PI</v>
          </cell>
        </row>
        <row r="7580">
          <cell r="E7580" t="str">
            <v>PI</v>
          </cell>
        </row>
        <row r="7581">
          <cell r="E7581" t="str">
            <v>Res</v>
          </cell>
        </row>
        <row r="7582">
          <cell r="E7582" t="str">
            <v>Res</v>
          </cell>
        </row>
        <row r="7583">
          <cell r="E7583" t="str">
            <v>Res</v>
          </cell>
        </row>
        <row r="7584">
          <cell r="E7584" t="str">
            <v>PI</v>
          </cell>
        </row>
        <row r="7585">
          <cell r="E7585" t="str">
            <v>Res</v>
          </cell>
        </row>
        <row r="7586">
          <cell r="E7586" t="str">
            <v>Res</v>
          </cell>
        </row>
        <row r="7587">
          <cell r="E7587" t="str">
            <v>Res</v>
          </cell>
        </row>
        <row r="7588">
          <cell r="E7588" t="str">
            <v>PI</v>
          </cell>
        </row>
        <row r="7589">
          <cell r="E7589" t="str">
            <v>PI</v>
          </cell>
        </row>
        <row r="7590">
          <cell r="E7590" t="str">
            <v>PI</v>
          </cell>
        </row>
        <row r="7591">
          <cell r="E7591" t="str">
            <v>Res</v>
          </cell>
        </row>
        <row r="7592">
          <cell r="E7592" t="str">
            <v>PI</v>
          </cell>
        </row>
        <row r="7593">
          <cell r="E7593" t="str">
            <v>Res</v>
          </cell>
        </row>
        <row r="7594">
          <cell r="E7594" t="str">
            <v>PI</v>
          </cell>
        </row>
        <row r="7595">
          <cell r="E7595" t="str">
            <v>Res</v>
          </cell>
        </row>
        <row r="7596">
          <cell r="E7596" t="str">
            <v>Res</v>
          </cell>
        </row>
        <row r="7597">
          <cell r="E7597" t="str">
            <v>PI</v>
          </cell>
        </row>
        <row r="7598">
          <cell r="E7598" t="str">
            <v>PI</v>
          </cell>
        </row>
        <row r="7599">
          <cell r="E7599" t="str">
            <v>PI</v>
          </cell>
        </row>
        <row r="7600">
          <cell r="E7600" t="str">
            <v>PI</v>
          </cell>
        </row>
        <row r="7601">
          <cell r="E7601" t="str">
            <v>PI</v>
          </cell>
        </row>
        <row r="7602">
          <cell r="E7602" t="str">
            <v>PI</v>
          </cell>
        </row>
        <row r="7603">
          <cell r="E7603" t="str">
            <v>PI</v>
          </cell>
        </row>
        <row r="7604">
          <cell r="E7604" t="str">
            <v>PI</v>
          </cell>
        </row>
        <row r="7605">
          <cell r="E7605" t="str">
            <v>PI</v>
          </cell>
        </row>
        <row r="7606">
          <cell r="E7606" t="str">
            <v>PI</v>
          </cell>
        </row>
        <row r="7607">
          <cell r="E7607" t="str">
            <v>PI</v>
          </cell>
        </row>
        <row r="7608">
          <cell r="E7608" t="str">
            <v>PI</v>
          </cell>
        </row>
        <row r="7609">
          <cell r="E7609" t="str">
            <v>PI</v>
          </cell>
        </row>
        <row r="7610">
          <cell r="E7610" t="str">
            <v>PI</v>
          </cell>
        </row>
        <row r="7611">
          <cell r="E7611" t="str">
            <v>PI</v>
          </cell>
        </row>
        <row r="7612">
          <cell r="E7612" t="str">
            <v>PI</v>
          </cell>
        </row>
        <row r="7613">
          <cell r="E7613" t="str">
            <v>PI</v>
          </cell>
        </row>
        <row r="7614">
          <cell r="E7614" t="str">
            <v>PI</v>
          </cell>
        </row>
        <row r="7615">
          <cell r="E7615" t="str">
            <v>Res</v>
          </cell>
        </row>
        <row r="7616">
          <cell r="E7616" t="str">
            <v>Res</v>
          </cell>
        </row>
        <row r="7617">
          <cell r="E7617" t="str">
            <v>Res</v>
          </cell>
        </row>
        <row r="7618">
          <cell r="E7618" t="str">
            <v>Res</v>
          </cell>
        </row>
        <row r="7619">
          <cell r="E7619" t="str">
            <v>PI</v>
          </cell>
        </row>
        <row r="7620">
          <cell r="E7620" t="str">
            <v>PI</v>
          </cell>
        </row>
        <row r="7621">
          <cell r="E7621" t="str">
            <v>Res</v>
          </cell>
        </row>
        <row r="7622">
          <cell r="E7622" t="str">
            <v>Res</v>
          </cell>
        </row>
        <row r="7623">
          <cell r="E7623" t="str">
            <v>PI</v>
          </cell>
        </row>
        <row r="7624">
          <cell r="E7624" t="str">
            <v>PI</v>
          </cell>
        </row>
        <row r="7625">
          <cell r="E7625" t="str">
            <v>PI</v>
          </cell>
        </row>
        <row r="7626">
          <cell r="E7626" t="str">
            <v>PI</v>
          </cell>
        </row>
        <row r="7627">
          <cell r="E7627" t="str">
            <v>PI</v>
          </cell>
        </row>
        <row r="7628">
          <cell r="E7628" t="str">
            <v>Res</v>
          </cell>
        </row>
        <row r="7629">
          <cell r="E7629" t="str">
            <v>PI</v>
          </cell>
        </row>
        <row r="7630">
          <cell r="E7630" t="str">
            <v>PI</v>
          </cell>
        </row>
        <row r="7631">
          <cell r="E7631" t="str">
            <v>PI</v>
          </cell>
        </row>
        <row r="7632">
          <cell r="E7632" t="str">
            <v>PI</v>
          </cell>
        </row>
        <row r="7633">
          <cell r="E7633" t="str">
            <v>Res</v>
          </cell>
        </row>
        <row r="7634">
          <cell r="E7634" t="str">
            <v>Res</v>
          </cell>
        </row>
        <row r="7635">
          <cell r="E7635" t="str">
            <v>Res</v>
          </cell>
        </row>
        <row r="7636">
          <cell r="E7636" t="str">
            <v>Res</v>
          </cell>
        </row>
        <row r="7637">
          <cell r="E7637" t="str">
            <v>Res</v>
          </cell>
        </row>
        <row r="7638">
          <cell r="E7638" t="str">
            <v>Res</v>
          </cell>
        </row>
        <row r="7639">
          <cell r="E7639" t="str">
            <v>Res</v>
          </cell>
        </row>
        <row r="7640">
          <cell r="E7640" t="str">
            <v>Res</v>
          </cell>
        </row>
        <row r="7641">
          <cell r="E7641" t="str">
            <v>PI</v>
          </cell>
        </row>
        <row r="7642">
          <cell r="E7642" t="str">
            <v>PI</v>
          </cell>
        </row>
        <row r="7643">
          <cell r="E7643" t="str">
            <v>PI</v>
          </cell>
        </row>
        <row r="7644">
          <cell r="E7644" t="str">
            <v>PI</v>
          </cell>
        </row>
        <row r="7645">
          <cell r="E7645" t="str">
            <v>PI</v>
          </cell>
        </row>
        <row r="7646">
          <cell r="E7646" t="str">
            <v>PI</v>
          </cell>
        </row>
        <row r="7647">
          <cell r="E7647" t="str">
            <v>PI</v>
          </cell>
        </row>
        <row r="7648">
          <cell r="E7648" t="str">
            <v>PI</v>
          </cell>
        </row>
        <row r="7649">
          <cell r="E7649" t="str">
            <v>PI</v>
          </cell>
        </row>
        <row r="7650">
          <cell r="E7650" t="str">
            <v>PI</v>
          </cell>
        </row>
        <row r="7651">
          <cell r="E7651" t="str">
            <v>PI</v>
          </cell>
        </row>
        <row r="7652">
          <cell r="E7652" t="str">
            <v>PI</v>
          </cell>
        </row>
        <row r="7653">
          <cell r="E7653" t="str">
            <v>PI</v>
          </cell>
        </row>
        <row r="7654">
          <cell r="E7654" t="str">
            <v>PI</v>
          </cell>
        </row>
        <row r="7655">
          <cell r="E7655" t="str">
            <v>PI</v>
          </cell>
        </row>
        <row r="7656">
          <cell r="E7656" t="str">
            <v>PI</v>
          </cell>
        </row>
        <row r="7657">
          <cell r="E7657" t="str">
            <v>PI</v>
          </cell>
        </row>
        <row r="7658">
          <cell r="E7658" t="str">
            <v>PI</v>
          </cell>
        </row>
        <row r="7659">
          <cell r="E7659" t="str">
            <v>PI</v>
          </cell>
        </row>
        <row r="7660">
          <cell r="E7660" t="str">
            <v>PI</v>
          </cell>
        </row>
        <row r="7661">
          <cell r="E7661" t="str">
            <v>PI</v>
          </cell>
        </row>
        <row r="7662">
          <cell r="E7662" t="str">
            <v>PI</v>
          </cell>
        </row>
        <row r="7663">
          <cell r="E7663" t="str">
            <v>PI</v>
          </cell>
        </row>
        <row r="7664">
          <cell r="E7664" t="str">
            <v>PI</v>
          </cell>
        </row>
        <row r="7665">
          <cell r="E7665" t="str">
            <v>PI</v>
          </cell>
        </row>
        <row r="7666">
          <cell r="E7666" t="str">
            <v>Acc</v>
          </cell>
        </row>
        <row r="7667">
          <cell r="E7667" t="str">
            <v>Acc</v>
          </cell>
        </row>
        <row r="7668">
          <cell r="E7668" t="str">
            <v>Acc</v>
          </cell>
        </row>
        <row r="7669">
          <cell r="E7669" t="str">
            <v>Acc</v>
          </cell>
        </row>
        <row r="7670">
          <cell r="E7670" t="str">
            <v>Acc</v>
          </cell>
        </row>
        <row r="7671">
          <cell r="E7671" t="str">
            <v>Acc</v>
          </cell>
        </row>
        <row r="7672">
          <cell r="E7672" t="str">
            <v>Acc</v>
          </cell>
        </row>
        <row r="7673">
          <cell r="E7673" t="str">
            <v>Acc</v>
          </cell>
        </row>
        <row r="7674">
          <cell r="E7674" t="str">
            <v>Acc</v>
          </cell>
        </row>
        <row r="7675">
          <cell r="E7675" t="str">
            <v>Acc</v>
          </cell>
        </row>
        <row r="7676">
          <cell r="E7676" t="str">
            <v>Acc</v>
          </cell>
        </row>
        <row r="7677">
          <cell r="E7677" t="str">
            <v>Acc</v>
          </cell>
        </row>
        <row r="7678">
          <cell r="E7678" t="str">
            <v>Acc</v>
          </cell>
        </row>
        <row r="7679">
          <cell r="E7679" t="str">
            <v>Acc</v>
          </cell>
        </row>
        <row r="7680">
          <cell r="E7680" t="str">
            <v>Acc</v>
          </cell>
        </row>
        <row r="7681">
          <cell r="E7681" t="str">
            <v>Acc</v>
          </cell>
        </row>
        <row r="7682">
          <cell r="E7682" t="str">
            <v>Acc</v>
          </cell>
        </row>
        <row r="7683">
          <cell r="E7683" t="str">
            <v>Acc</v>
          </cell>
        </row>
        <row r="7684">
          <cell r="E7684" t="str">
            <v>Acc</v>
          </cell>
        </row>
        <row r="7685">
          <cell r="E7685" t="str">
            <v>Acc</v>
          </cell>
        </row>
        <row r="7686">
          <cell r="E7686" t="str">
            <v>Acc</v>
          </cell>
        </row>
        <row r="7687">
          <cell r="E7687" t="str">
            <v>Acc</v>
          </cell>
        </row>
        <row r="7688">
          <cell r="E7688" t="str">
            <v>PI</v>
          </cell>
        </row>
        <row r="7689">
          <cell r="E7689" t="str">
            <v>Acc</v>
          </cell>
        </row>
        <row r="7690">
          <cell r="E7690" t="str">
            <v>Acc</v>
          </cell>
        </row>
        <row r="7691">
          <cell r="E7691" t="str">
            <v>Acc</v>
          </cell>
        </row>
        <row r="7692">
          <cell r="E7692" t="str">
            <v>Acc</v>
          </cell>
        </row>
        <row r="7693">
          <cell r="E7693" t="str">
            <v>Acc</v>
          </cell>
        </row>
        <row r="7694">
          <cell r="E7694" t="str">
            <v>Acc</v>
          </cell>
        </row>
        <row r="7695">
          <cell r="E7695" t="str">
            <v>Acc</v>
          </cell>
        </row>
        <row r="7696">
          <cell r="E7696" t="str">
            <v>Acc</v>
          </cell>
        </row>
        <row r="7697">
          <cell r="E7697" t="str">
            <v>Acc</v>
          </cell>
        </row>
        <row r="7698">
          <cell r="E7698" t="str">
            <v>Acc</v>
          </cell>
        </row>
        <row r="7699">
          <cell r="E7699" t="str">
            <v>Acc</v>
          </cell>
        </row>
        <row r="7700">
          <cell r="E7700" t="str">
            <v>Acc</v>
          </cell>
        </row>
        <row r="7701">
          <cell r="E7701" t="str">
            <v>Acc</v>
          </cell>
        </row>
        <row r="7702">
          <cell r="E7702" t="str">
            <v>Acc</v>
          </cell>
        </row>
        <row r="7703">
          <cell r="E7703" t="str">
            <v>Acc</v>
          </cell>
        </row>
        <row r="7704">
          <cell r="E7704" t="str">
            <v>Acc</v>
          </cell>
        </row>
        <row r="7705">
          <cell r="E7705" t="str">
            <v>PI</v>
          </cell>
        </row>
        <row r="7706">
          <cell r="E7706" t="str">
            <v>Acc</v>
          </cell>
        </row>
        <row r="7707">
          <cell r="E7707" t="str">
            <v>Acc</v>
          </cell>
        </row>
        <row r="7708">
          <cell r="E7708" t="str">
            <v>Acc</v>
          </cell>
        </row>
        <row r="7709">
          <cell r="E7709" t="str">
            <v>Acc</v>
          </cell>
        </row>
        <row r="7710">
          <cell r="E7710" t="str">
            <v>Acc</v>
          </cell>
        </row>
        <row r="7711">
          <cell r="E7711" t="str">
            <v>Acc</v>
          </cell>
        </row>
        <row r="7712">
          <cell r="E7712" t="str">
            <v>Acc</v>
          </cell>
        </row>
        <row r="7713">
          <cell r="E7713" t="str">
            <v>Acc</v>
          </cell>
        </row>
        <row r="7714">
          <cell r="E7714" t="str">
            <v>PI</v>
          </cell>
        </row>
        <row r="7715">
          <cell r="E7715" t="str">
            <v>PI</v>
          </cell>
        </row>
        <row r="7716">
          <cell r="E7716" t="str">
            <v>PI</v>
          </cell>
        </row>
        <row r="7717">
          <cell r="E7717" t="str">
            <v>PI</v>
          </cell>
        </row>
        <row r="7718">
          <cell r="E7718" t="str">
            <v>PI</v>
          </cell>
        </row>
        <row r="7719">
          <cell r="E7719" t="str">
            <v>PI</v>
          </cell>
        </row>
        <row r="7720">
          <cell r="E7720" t="str">
            <v>Res</v>
          </cell>
        </row>
        <row r="7721">
          <cell r="E7721" t="str">
            <v>Res</v>
          </cell>
        </row>
        <row r="7722">
          <cell r="E7722" t="str">
            <v>Res</v>
          </cell>
        </row>
        <row r="7723">
          <cell r="E7723" t="str">
            <v>Res</v>
          </cell>
        </row>
        <row r="7724">
          <cell r="E7724" t="str">
            <v>Res</v>
          </cell>
        </row>
        <row r="7725">
          <cell r="E7725" t="str">
            <v>Res</v>
          </cell>
        </row>
        <row r="7726">
          <cell r="E7726" t="str">
            <v>Res</v>
          </cell>
        </row>
        <row r="7727">
          <cell r="E7727" t="str">
            <v>Res</v>
          </cell>
        </row>
        <row r="7728">
          <cell r="E7728" t="str">
            <v>Res</v>
          </cell>
        </row>
        <row r="7729">
          <cell r="E7729" t="str">
            <v>Res</v>
          </cell>
        </row>
        <row r="7730">
          <cell r="E7730" t="str">
            <v>Res</v>
          </cell>
        </row>
        <row r="7731">
          <cell r="E7731" t="str">
            <v>Res</v>
          </cell>
        </row>
        <row r="7732">
          <cell r="E7732" t="str">
            <v>Res</v>
          </cell>
        </row>
        <row r="7733">
          <cell r="E7733" t="str">
            <v>Res</v>
          </cell>
        </row>
        <row r="7734">
          <cell r="E7734" t="str">
            <v>Res</v>
          </cell>
        </row>
        <row r="7735">
          <cell r="E7735" t="str">
            <v>Res</v>
          </cell>
        </row>
        <row r="7736">
          <cell r="E7736" t="str">
            <v>Res</v>
          </cell>
        </row>
        <row r="7737">
          <cell r="E7737" t="str">
            <v>Res</v>
          </cell>
        </row>
        <row r="7738">
          <cell r="E7738" t="str">
            <v>Res</v>
          </cell>
        </row>
        <row r="7739">
          <cell r="E7739" t="str">
            <v>Res</v>
          </cell>
        </row>
        <row r="7740">
          <cell r="E7740" t="str">
            <v>Res</v>
          </cell>
        </row>
        <row r="7741">
          <cell r="E7741" t="str">
            <v>Res</v>
          </cell>
        </row>
        <row r="7742">
          <cell r="E7742" t="str">
            <v>Res</v>
          </cell>
        </row>
        <row r="7743">
          <cell r="E7743" t="str">
            <v>Res</v>
          </cell>
        </row>
        <row r="7744">
          <cell r="E7744" t="str">
            <v>Res</v>
          </cell>
        </row>
        <row r="7745">
          <cell r="E7745" t="str">
            <v>Res</v>
          </cell>
        </row>
        <row r="7746">
          <cell r="E7746" t="str">
            <v>Res</v>
          </cell>
        </row>
        <row r="7747">
          <cell r="E7747" t="str">
            <v>Res</v>
          </cell>
        </row>
        <row r="7748">
          <cell r="E7748" t="str">
            <v>Res</v>
          </cell>
        </row>
        <row r="7749">
          <cell r="E7749" t="str">
            <v>Res</v>
          </cell>
        </row>
        <row r="7750">
          <cell r="E7750" t="str">
            <v>Res</v>
          </cell>
        </row>
        <row r="7751">
          <cell r="E7751" t="str">
            <v>Res</v>
          </cell>
        </row>
        <row r="7752">
          <cell r="E7752" t="str">
            <v>Res</v>
          </cell>
        </row>
        <row r="7753">
          <cell r="E7753" t="str">
            <v>Res</v>
          </cell>
        </row>
        <row r="7754">
          <cell r="E7754" t="str">
            <v>Res</v>
          </cell>
        </row>
        <row r="7755">
          <cell r="E7755" t="str">
            <v>Res</v>
          </cell>
        </row>
        <row r="7756">
          <cell r="E7756" t="str">
            <v>Res</v>
          </cell>
        </row>
        <row r="7757">
          <cell r="E7757" t="str">
            <v>Res</v>
          </cell>
        </row>
        <row r="7758">
          <cell r="E7758" t="str">
            <v>Res</v>
          </cell>
        </row>
        <row r="7759">
          <cell r="E7759" t="str">
            <v>Res</v>
          </cell>
        </row>
        <row r="7760">
          <cell r="E7760" t="str">
            <v>Res</v>
          </cell>
        </row>
        <row r="7761">
          <cell r="E7761" t="str">
            <v>Res</v>
          </cell>
        </row>
        <row r="7762">
          <cell r="E7762" t="str">
            <v>Res</v>
          </cell>
        </row>
        <row r="7763">
          <cell r="E7763" t="str">
            <v>Res</v>
          </cell>
        </row>
        <row r="7764">
          <cell r="E7764" t="str">
            <v>Res</v>
          </cell>
        </row>
        <row r="7765">
          <cell r="E7765" t="str">
            <v>Res</v>
          </cell>
        </row>
        <row r="7766">
          <cell r="E7766" t="str">
            <v>Res</v>
          </cell>
        </row>
        <row r="7767">
          <cell r="E7767" t="str">
            <v>Res</v>
          </cell>
        </row>
        <row r="7768">
          <cell r="E7768" t="str">
            <v>Res</v>
          </cell>
        </row>
        <row r="7769">
          <cell r="E7769" t="str">
            <v>Res</v>
          </cell>
        </row>
        <row r="7770">
          <cell r="E7770" t="str">
            <v>Res</v>
          </cell>
        </row>
        <row r="7771">
          <cell r="E7771" t="str">
            <v>Res</v>
          </cell>
        </row>
        <row r="7772">
          <cell r="E7772" t="str">
            <v>Res</v>
          </cell>
        </row>
        <row r="7773">
          <cell r="E7773" t="str">
            <v>Res</v>
          </cell>
        </row>
        <row r="7774">
          <cell r="E7774" t="str">
            <v>Res</v>
          </cell>
        </row>
        <row r="7775">
          <cell r="E7775" t="str">
            <v>Res</v>
          </cell>
        </row>
        <row r="7776">
          <cell r="E7776" t="str">
            <v>Res</v>
          </cell>
        </row>
        <row r="7777">
          <cell r="E7777" t="str">
            <v>Res</v>
          </cell>
        </row>
        <row r="7778">
          <cell r="E7778" t="str">
            <v>Res</v>
          </cell>
        </row>
        <row r="7779">
          <cell r="E7779" t="str">
            <v>Res</v>
          </cell>
        </row>
        <row r="7780">
          <cell r="E7780" t="str">
            <v>Res</v>
          </cell>
        </row>
        <row r="7781">
          <cell r="E7781" t="str">
            <v>Res</v>
          </cell>
        </row>
        <row r="7782">
          <cell r="E7782" t="str">
            <v>Res</v>
          </cell>
        </row>
        <row r="7783">
          <cell r="E7783" t="str">
            <v>Res</v>
          </cell>
        </row>
        <row r="7784">
          <cell r="E7784" t="str">
            <v>Res</v>
          </cell>
        </row>
        <row r="7785">
          <cell r="E7785" t="str">
            <v>Res</v>
          </cell>
        </row>
        <row r="7786">
          <cell r="E7786" t="str">
            <v>Res</v>
          </cell>
        </row>
        <row r="7787">
          <cell r="E7787" t="str">
            <v>Res</v>
          </cell>
        </row>
        <row r="7788">
          <cell r="E7788" t="str">
            <v>Res</v>
          </cell>
        </row>
        <row r="7789">
          <cell r="E7789" t="str">
            <v>Res</v>
          </cell>
        </row>
        <row r="7790">
          <cell r="E7790" t="str">
            <v>Res</v>
          </cell>
        </row>
        <row r="7791">
          <cell r="E7791" t="str">
            <v>Res</v>
          </cell>
        </row>
        <row r="7792">
          <cell r="E7792" t="str">
            <v>Res</v>
          </cell>
        </row>
        <row r="7793">
          <cell r="E7793" t="str">
            <v>Res</v>
          </cell>
        </row>
        <row r="7794">
          <cell r="E7794" t="str">
            <v>Res</v>
          </cell>
        </row>
        <row r="7795">
          <cell r="E7795" t="str">
            <v>Res</v>
          </cell>
        </row>
        <row r="7796">
          <cell r="E7796" t="str">
            <v>Res</v>
          </cell>
        </row>
        <row r="7797">
          <cell r="E7797" t="str">
            <v>Res</v>
          </cell>
        </row>
        <row r="7798">
          <cell r="E7798" t="str">
            <v>Res</v>
          </cell>
        </row>
        <row r="7799">
          <cell r="E7799" t="str">
            <v>Res</v>
          </cell>
        </row>
        <row r="7800">
          <cell r="E7800" t="str">
            <v>Res</v>
          </cell>
        </row>
        <row r="7801">
          <cell r="E7801" t="str">
            <v>Res</v>
          </cell>
        </row>
        <row r="7802">
          <cell r="E7802" t="str">
            <v>Res</v>
          </cell>
        </row>
        <row r="7803">
          <cell r="E7803" t="str">
            <v>Res</v>
          </cell>
        </row>
        <row r="7804">
          <cell r="E7804" t="str">
            <v>Res</v>
          </cell>
        </row>
        <row r="7805">
          <cell r="E7805" t="str">
            <v>Res</v>
          </cell>
        </row>
        <row r="7806">
          <cell r="E7806" t="str">
            <v>Res</v>
          </cell>
        </row>
        <row r="7807">
          <cell r="E7807" t="str">
            <v>Res</v>
          </cell>
        </row>
        <row r="7808">
          <cell r="E7808" t="str">
            <v>MI Acc</v>
          </cell>
        </row>
        <row r="7809">
          <cell r="E7809" t="str">
            <v>Res</v>
          </cell>
        </row>
        <row r="7810">
          <cell r="E7810" t="str">
            <v>Res</v>
          </cell>
        </row>
        <row r="7811">
          <cell r="E7811" t="str">
            <v>Res</v>
          </cell>
        </row>
        <row r="7812">
          <cell r="E7812" t="str">
            <v>Res</v>
          </cell>
        </row>
        <row r="7813">
          <cell r="E7813" t="str">
            <v>Res</v>
          </cell>
        </row>
        <row r="7814">
          <cell r="E7814" t="str">
            <v>Res</v>
          </cell>
        </row>
        <row r="7815">
          <cell r="E7815" t="str">
            <v>Res</v>
          </cell>
        </row>
        <row r="7816">
          <cell r="E7816" t="str">
            <v>Res</v>
          </cell>
        </row>
        <row r="7817">
          <cell r="E7817" t="str">
            <v>MI Acc</v>
          </cell>
        </row>
        <row r="7818">
          <cell r="E7818" t="str">
            <v>Res</v>
          </cell>
        </row>
        <row r="7819">
          <cell r="E7819" t="str">
            <v>Res</v>
          </cell>
        </row>
        <row r="7820">
          <cell r="E7820" t="str">
            <v>Res</v>
          </cell>
        </row>
        <row r="7821">
          <cell r="E7821" t="str">
            <v>Res</v>
          </cell>
        </row>
        <row r="7822">
          <cell r="E7822" t="str">
            <v>Res</v>
          </cell>
        </row>
        <row r="7823">
          <cell r="E7823" t="str">
            <v>Res</v>
          </cell>
        </row>
        <row r="7824">
          <cell r="E7824" t="str">
            <v>Res</v>
          </cell>
        </row>
        <row r="7825">
          <cell r="E7825" t="str">
            <v>Res</v>
          </cell>
        </row>
        <row r="7826">
          <cell r="E7826" t="str">
            <v>Res</v>
          </cell>
        </row>
        <row r="7827">
          <cell r="E7827" t="str">
            <v>MI Acc</v>
          </cell>
        </row>
        <row r="7828">
          <cell r="E7828" t="str">
            <v>Res</v>
          </cell>
        </row>
        <row r="7829">
          <cell r="E7829" t="str">
            <v>Res</v>
          </cell>
        </row>
        <row r="7830">
          <cell r="E7830" t="str">
            <v>Res</v>
          </cell>
        </row>
        <row r="7831">
          <cell r="E7831" t="str">
            <v>Res</v>
          </cell>
        </row>
        <row r="7832">
          <cell r="E7832" t="str">
            <v>Res</v>
          </cell>
        </row>
        <row r="7833">
          <cell r="E7833" t="str">
            <v>Res</v>
          </cell>
        </row>
        <row r="7834">
          <cell r="E7834" t="str">
            <v>Res</v>
          </cell>
        </row>
        <row r="7835">
          <cell r="E7835" t="str">
            <v>Res</v>
          </cell>
        </row>
        <row r="7836">
          <cell r="E7836" t="str">
            <v>Res</v>
          </cell>
        </row>
        <row r="7837">
          <cell r="E7837" t="str">
            <v>Res</v>
          </cell>
        </row>
        <row r="7838">
          <cell r="E7838" t="str">
            <v>Res</v>
          </cell>
        </row>
        <row r="7839">
          <cell r="E7839" t="str">
            <v>Res</v>
          </cell>
        </row>
        <row r="7840">
          <cell r="E7840" t="str">
            <v>Res</v>
          </cell>
        </row>
        <row r="7841">
          <cell r="E7841" t="str">
            <v>Res</v>
          </cell>
        </row>
        <row r="7842">
          <cell r="E7842" t="str">
            <v>Res</v>
          </cell>
        </row>
        <row r="7843">
          <cell r="E7843" t="str">
            <v>Res</v>
          </cell>
        </row>
        <row r="7844">
          <cell r="E7844" t="str">
            <v>Res</v>
          </cell>
        </row>
        <row r="7845">
          <cell r="E7845" t="str">
            <v>Res</v>
          </cell>
        </row>
        <row r="7846">
          <cell r="E7846" t="str">
            <v>Res</v>
          </cell>
        </row>
        <row r="7847">
          <cell r="E7847" t="str">
            <v>Res</v>
          </cell>
        </row>
        <row r="7848">
          <cell r="E7848" t="str">
            <v>Res</v>
          </cell>
        </row>
        <row r="7849">
          <cell r="E7849" t="str">
            <v>Res</v>
          </cell>
        </row>
        <row r="7850">
          <cell r="E7850" t="str">
            <v>Res</v>
          </cell>
        </row>
        <row r="7851">
          <cell r="E7851" t="str">
            <v>MI Acc</v>
          </cell>
        </row>
        <row r="7852">
          <cell r="E7852" t="str">
            <v>Res</v>
          </cell>
        </row>
        <row r="7853">
          <cell r="E7853" t="str">
            <v>Res</v>
          </cell>
        </row>
        <row r="7854">
          <cell r="E7854" t="str">
            <v>Res</v>
          </cell>
        </row>
        <row r="7855">
          <cell r="E7855" t="str">
            <v>Res</v>
          </cell>
        </row>
        <row r="7856">
          <cell r="E7856" t="str">
            <v>Res</v>
          </cell>
        </row>
        <row r="7857">
          <cell r="E7857" t="str">
            <v>Res</v>
          </cell>
        </row>
        <row r="7858">
          <cell r="E7858" t="str">
            <v>Res</v>
          </cell>
        </row>
        <row r="7859">
          <cell r="E7859" t="str">
            <v>Res</v>
          </cell>
        </row>
        <row r="7860">
          <cell r="E7860" t="str">
            <v>Res</v>
          </cell>
        </row>
        <row r="7861">
          <cell r="E7861" t="str">
            <v>Res</v>
          </cell>
        </row>
        <row r="7862">
          <cell r="E7862" t="str">
            <v>Res</v>
          </cell>
        </row>
        <row r="7863">
          <cell r="E7863" t="str">
            <v>Res</v>
          </cell>
        </row>
        <row r="7864">
          <cell r="E7864" t="str">
            <v>Res</v>
          </cell>
        </row>
        <row r="7865">
          <cell r="E7865" t="str">
            <v>Res</v>
          </cell>
        </row>
        <row r="7866">
          <cell r="E7866" t="str">
            <v>Res</v>
          </cell>
        </row>
        <row r="7867">
          <cell r="E7867" t="str">
            <v>Res</v>
          </cell>
        </row>
        <row r="7868">
          <cell r="E7868" t="str">
            <v>Res</v>
          </cell>
        </row>
        <row r="7869">
          <cell r="E7869" t="str">
            <v>Res</v>
          </cell>
        </row>
        <row r="7870">
          <cell r="E7870" t="str">
            <v>Res</v>
          </cell>
        </row>
        <row r="7871">
          <cell r="E7871" t="str">
            <v>Res</v>
          </cell>
        </row>
        <row r="7872">
          <cell r="E7872" t="str">
            <v>Res</v>
          </cell>
        </row>
        <row r="7873">
          <cell r="E7873" t="str">
            <v>Res</v>
          </cell>
        </row>
        <row r="7874">
          <cell r="E7874" t="str">
            <v>Res</v>
          </cell>
        </row>
        <row r="7875">
          <cell r="E7875" t="str">
            <v>Res</v>
          </cell>
        </row>
        <row r="7876">
          <cell r="E7876" t="str">
            <v>Res</v>
          </cell>
        </row>
        <row r="7877">
          <cell r="E7877" t="str">
            <v>Res</v>
          </cell>
        </row>
        <row r="7878">
          <cell r="E7878" t="str">
            <v>Res</v>
          </cell>
        </row>
        <row r="7879">
          <cell r="E7879" t="str">
            <v>Res</v>
          </cell>
        </row>
        <row r="7880">
          <cell r="E7880" t="str">
            <v>Res</v>
          </cell>
        </row>
        <row r="7881">
          <cell r="E7881" t="str">
            <v>Res</v>
          </cell>
        </row>
        <row r="7882">
          <cell r="E7882" t="str">
            <v>Res</v>
          </cell>
        </row>
        <row r="7883">
          <cell r="E7883" t="str">
            <v>Res</v>
          </cell>
        </row>
        <row r="7884">
          <cell r="E7884" t="str">
            <v>Res</v>
          </cell>
        </row>
        <row r="7885">
          <cell r="E7885" t="str">
            <v>Res</v>
          </cell>
        </row>
        <row r="7886">
          <cell r="E7886" t="str">
            <v>Res</v>
          </cell>
        </row>
        <row r="7887">
          <cell r="E7887" t="str">
            <v>Res</v>
          </cell>
        </row>
        <row r="7888">
          <cell r="E7888" t="str">
            <v>Res</v>
          </cell>
        </row>
        <row r="7889">
          <cell r="E7889" t="str">
            <v>Res</v>
          </cell>
        </row>
        <row r="7890">
          <cell r="E7890" t="str">
            <v>Res</v>
          </cell>
        </row>
        <row r="7891">
          <cell r="E7891" t="str">
            <v>Res</v>
          </cell>
        </row>
        <row r="7892">
          <cell r="E7892" t="str">
            <v>Res</v>
          </cell>
        </row>
        <row r="7893">
          <cell r="E7893" t="str">
            <v>Res</v>
          </cell>
        </row>
        <row r="7894">
          <cell r="E7894" t="str">
            <v>Res</v>
          </cell>
        </row>
        <row r="7895">
          <cell r="E7895" t="str">
            <v>Res</v>
          </cell>
        </row>
        <row r="7896">
          <cell r="E7896" t="str">
            <v>Res</v>
          </cell>
        </row>
        <row r="7897">
          <cell r="E7897" t="str">
            <v>Res</v>
          </cell>
        </row>
        <row r="7898">
          <cell r="E7898" t="str">
            <v>Res</v>
          </cell>
        </row>
        <row r="7899">
          <cell r="E7899" t="str">
            <v>Res</v>
          </cell>
        </row>
        <row r="7900">
          <cell r="E7900" t="str">
            <v>Res</v>
          </cell>
        </row>
        <row r="7901">
          <cell r="E7901" t="str">
            <v>Res</v>
          </cell>
        </row>
        <row r="7902">
          <cell r="E7902" t="str">
            <v>Res</v>
          </cell>
        </row>
        <row r="7903">
          <cell r="E7903" t="str">
            <v>Res</v>
          </cell>
        </row>
        <row r="7904">
          <cell r="E7904" t="str">
            <v>Res</v>
          </cell>
        </row>
        <row r="7905">
          <cell r="E7905" t="str">
            <v>Res</v>
          </cell>
        </row>
        <row r="7906">
          <cell r="E7906" t="str">
            <v>Res</v>
          </cell>
        </row>
        <row r="7907">
          <cell r="E7907" t="str">
            <v>Res</v>
          </cell>
        </row>
        <row r="7908">
          <cell r="E7908" t="str">
            <v>Res</v>
          </cell>
        </row>
        <row r="7909">
          <cell r="E7909" t="str">
            <v>Res</v>
          </cell>
        </row>
        <row r="7910">
          <cell r="E7910" t="str">
            <v>Res</v>
          </cell>
        </row>
        <row r="7911">
          <cell r="E7911" t="str">
            <v>Res</v>
          </cell>
        </row>
        <row r="7912">
          <cell r="E7912" t="str">
            <v>Res</v>
          </cell>
        </row>
        <row r="7913">
          <cell r="E7913" t="str">
            <v>Res</v>
          </cell>
        </row>
        <row r="7914">
          <cell r="E7914" t="str">
            <v>Res</v>
          </cell>
        </row>
        <row r="7915">
          <cell r="E7915" t="str">
            <v>Res</v>
          </cell>
        </row>
        <row r="7916">
          <cell r="E7916" t="str">
            <v>Res</v>
          </cell>
        </row>
        <row r="7917">
          <cell r="E7917" t="str">
            <v>Res</v>
          </cell>
        </row>
        <row r="7918">
          <cell r="E7918" t="str">
            <v>Res</v>
          </cell>
        </row>
        <row r="7919">
          <cell r="E7919" t="str">
            <v>Res</v>
          </cell>
        </row>
        <row r="7920">
          <cell r="E7920" t="str">
            <v>Res</v>
          </cell>
        </row>
        <row r="7921">
          <cell r="E7921" t="str">
            <v>Res</v>
          </cell>
        </row>
        <row r="7922">
          <cell r="E7922" t="str">
            <v>Res</v>
          </cell>
        </row>
        <row r="7923">
          <cell r="E7923" t="str">
            <v>Res</v>
          </cell>
        </row>
        <row r="7924">
          <cell r="E7924" t="str">
            <v>Res</v>
          </cell>
        </row>
        <row r="7925">
          <cell r="E7925" t="str">
            <v>Res</v>
          </cell>
        </row>
        <row r="7926">
          <cell r="E7926" t="str">
            <v>Res</v>
          </cell>
        </row>
        <row r="7927">
          <cell r="E7927" t="str">
            <v>Res</v>
          </cell>
        </row>
        <row r="7928">
          <cell r="E7928" t="str">
            <v>Res</v>
          </cell>
        </row>
        <row r="7929">
          <cell r="E7929" t="str">
            <v>Res</v>
          </cell>
        </row>
        <row r="7930">
          <cell r="E7930" t="str">
            <v>Res</v>
          </cell>
        </row>
        <row r="7931">
          <cell r="E7931" t="str">
            <v>Res</v>
          </cell>
        </row>
        <row r="7932">
          <cell r="E7932" t="str">
            <v>Res</v>
          </cell>
        </row>
        <row r="7933">
          <cell r="E7933" t="str">
            <v>Res</v>
          </cell>
        </row>
        <row r="7934">
          <cell r="E7934" t="str">
            <v>Res</v>
          </cell>
        </row>
        <row r="7935">
          <cell r="E7935" t="str">
            <v>Res</v>
          </cell>
        </row>
        <row r="7936">
          <cell r="E7936" t="str">
            <v>Res</v>
          </cell>
        </row>
        <row r="7937">
          <cell r="E7937" t="str">
            <v>Res</v>
          </cell>
        </row>
        <row r="7938">
          <cell r="E7938" t="str">
            <v>Res</v>
          </cell>
        </row>
        <row r="7939">
          <cell r="E7939" t="str">
            <v>Res</v>
          </cell>
        </row>
        <row r="7940">
          <cell r="E7940" t="str">
            <v>Res</v>
          </cell>
        </row>
        <row r="7941">
          <cell r="E7941" t="str">
            <v>Res</v>
          </cell>
        </row>
        <row r="7942">
          <cell r="E7942" t="str">
            <v>Res</v>
          </cell>
        </row>
        <row r="7943">
          <cell r="E7943" t="str">
            <v>Res</v>
          </cell>
        </row>
        <row r="7944">
          <cell r="E7944" t="str">
            <v>Res</v>
          </cell>
        </row>
        <row r="7945">
          <cell r="E7945" t="str">
            <v>Res</v>
          </cell>
        </row>
        <row r="7946">
          <cell r="E7946" t="str">
            <v>Res</v>
          </cell>
        </row>
        <row r="7947">
          <cell r="E7947" t="str">
            <v>Res</v>
          </cell>
        </row>
        <row r="7948">
          <cell r="E7948" t="str">
            <v>Res</v>
          </cell>
        </row>
        <row r="7949">
          <cell r="E7949" t="str">
            <v>Res</v>
          </cell>
        </row>
        <row r="7950">
          <cell r="E7950" t="str">
            <v>Res</v>
          </cell>
        </row>
        <row r="7951">
          <cell r="E7951" t="str">
            <v>Res</v>
          </cell>
        </row>
        <row r="7952">
          <cell r="E7952" t="str">
            <v>Res</v>
          </cell>
        </row>
        <row r="7953">
          <cell r="E7953" t="str">
            <v>Res</v>
          </cell>
        </row>
        <row r="7954">
          <cell r="E7954" t="str">
            <v>Res</v>
          </cell>
        </row>
        <row r="7955">
          <cell r="E7955" t="str">
            <v>Res</v>
          </cell>
        </row>
        <row r="7956">
          <cell r="E7956" t="str">
            <v>Res</v>
          </cell>
        </row>
        <row r="7957">
          <cell r="E7957" t="str">
            <v>Res</v>
          </cell>
        </row>
        <row r="7958">
          <cell r="E7958" t="str">
            <v>Res</v>
          </cell>
        </row>
        <row r="7959">
          <cell r="E7959" t="str">
            <v>Res</v>
          </cell>
        </row>
        <row r="7960">
          <cell r="E7960" t="str">
            <v>Res</v>
          </cell>
        </row>
        <row r="7961">
          <cell r="E7961" t="str">
            <v>Res</v>
          </cell>
        </row>
        <row r="7962">
          <cell r="E7962" t="str">
            <v>Res</v>
          </cell>
        </row>
        <row r="7963">
          <cell r="E7963" t="str">
            <v>Res</v>
          </cell>
        </row>
        <row r="7964">
          <cell r="E7964" t="str">
            <v>Res</v>
          </cell>
        </row>
        <row r="7965">
          <cell r="E7965" t="str">
            <v>Res</v>
          </cell>
        </row>
        <row r="7966">
          <cell r="E7966" t="str">
            <v>Res</v>
          </cell>
        </row>
        <row r="7967">
          <cell r="E7967" t="str">
            <v>Res</v>
          </cell>
        </row>
        <row r="7968">
          <cell r="E7968" t="str">
            <v>Res</v>
          </cell>
        </row>
        <row r="7969">
          <cell r="E7969" t="str">
            <v>Res</v>
          </cell>
        </row>
        <row r="7970">
          <cell r="E7970" t="str">
            <v>Res</v>
          </cell>
        </row>
        <row r="7971">
          <cell r="E7971" t="str">
            <v>Res</v>
          </cell>
        </row>
        <row r="7972">
          <cell r="E7972" t="str">
            <v>Res</v>
          </cell>
        </row>
        <row r="7973">
          <cell r="E7973" t="str">
            <v>Res</v>
          </cell>
        </row>
        <row r="7974">
          <cell r="E7974" t="str">
            <v>Res</v>
          </cell>
        </row>
        <row r="7975">
          <cell r="E7975" t="str">
            <v>Res</v>
          </cell>
        </row>
        <row r="7976">
          <cell r="E7976" t="str">
            <v>Res</v>
          </cell>
        </row>
        <row r="7977">
          <cell r="E7977" t="str">
            <v>Res</v>
          </cell>
        </row>
        <row r="7978">
          <cell r="E7978" t="str">
            <v>Res</v>
          </cell>
        </row>
        <row r="7979">
          <cell r="E7979" t="str">
            <v>Res</v>
          </cell>
        </row>
        <row r="7980">
          <cell r="E7980" t="str">
            <v>Res</v>
          </cell>
        </row>
        <row r="7981">
          <cell r="E7981" t="str">
            <v>Res</v>
          </cell>
        </row>
        <row r="7982">
          <cell r="E7982" t="str">
            <v>Res</v>
          </cell>
        </row>
        <row r="7983">
          <cell r="E7983" t="str">
            <v>Res</v>
          </cell>
        </row>
        <row r="7984">
          <cell r="E7984" t="str">
            <v>Res</v>
          </cell>
        </row>
        <row r="7985">
          <cell r="E7985" t="str">
            <v>Res</v>
          </cell>
        </row>
        <row r="7986">
          <cell r="E7986" t="str">
            <v>Res</v>
          </cell>
        </row>
        <row r="7987">
          <cell r="E7987" t="str">
            <v>Res</v>
          </cell>
        </row>
        <row r="7988">
          <cell r="E7988" t="str">
            <v>Res</v>
          </cell>
        </row>
        <row r="7989">
          <cell r="E7989" t="str">
            <v>Res</v>
          </cell>
        </row>
        <row r="7990">
          <cell r="E7990" t="str">
            <v>Res</v>
          </cell>
        </row>
        <row r="7991">
          <cell r="E7991" t="str">
            <v>Res</v>
          </cell>
        </row>
        <row r="7992">
          <cell r="E7992" t="str">
            <v>Res</v>
          </cell>
        </row>
        <row r="7993">
          <cell r="E7993" t="str">
            <v>Res</v>
          </cell>
        </row>
        <row r="7994">
          <cell r="E7994" t="str">
            <v>Res</v>
          </cell>
        </row>
        <row r="7995">
          <cell r="E7995" t="str">
            <v>Res</v>
          </cell>
        </row>
        <row r="7996">
          <cell r="E7996" t="str">
            <v>Res</v>
          </cell>
        </row>
        <row r="7997">
          <cell r="E7997" t="str">
            <v>Res</v>
          </cell>
        </row>
        <row r="7998">
          <cell r="E7998" t="str">
            <v>Res</v>
          </cell>
        </row>
        <row r="7999">
          <cell r="E7999" t="str">
            <v>Res</v>
          </cell>
        </row>
        <row r="8000">
          <cell r="E8000" t="str">
            <v>Res</v>
          </cell>
        </row>
        <row r="8001">
          <cell r="E8001" t="str">
            <v>Res</v>
          </cell>
        </row>
        <row r="8002">
          <cell r="E8002" t="str">
            <v>Res</v>
          </cell>
        </row>
        <row r="8003">
          <cell r="E8003" t="str">
            <v>Res</v>
          </cell>
        </row>
        <row r="8004">
          <cell r="E8004" t="str">
            <v>Res</v>
          </cell>
        </row>
        <row r="8005">
          <cell r="E8005" t="str">
            <v>Res</v>
          </cell>
        </row>
        <row r="8006">
          <cell r="E8006" t="str">
            <v>Res</v>
          </cell>
        </row>
        <row r="8007">
          <cell r="E8007" t="str">
            <v>Res</v>
          </cell>
        </row>
        <row r="8008">
          <cell r="E8008" t="str">
            <v>Res</v>
          </cell>
        </row>
        <row r="8009">
          <cell r="E8009" t="str">
            <v>Res</v>
          </cell>
        </row>
        <row r="8010">
          <cell r="E8010" t="str">
            <v>Res</v>
          </cell>
        </row>
        <row r="8011">
          <cell r="E8011" t="str">
            <v>Res</v>
          </cell>
        </row>
        <row r="8012">
          <cell r="E8012" t="str">
            <v>Res</v>
          </cell>
        </row>
        <row r="8013">
          <cell r="E8013" t="str">
            <v>Res</v>
          </cell>
        </row>
        <row r="8014">
          <cell r="E8014" t="str">
            <v>Res</v>
          </cell>
        </row>
        <row r="8015">
          <cell r="E8015" t="str">
            <v>Res</v>
          </cell>
        </row>
        <row r="8016">
          <cell r="E8016" t="str">
            <v>Res</v>
          </cell>
        </row>
        <row r="8017">
          <cell r="E8017" t="str">
            <v>Res</v>
          </cell>
        </row>
        <row r="8018">
          <cell r="E8018" t="str">
            <v>Res</v>
          </cell>
        </row>
        <row r="8019">
          <cell r="E8019" t="str">
            <v>Res</v>
          </cell>
        </row>
        <row r="8020">
          <cell r="E8020" t="str">
            <v>Res</v>
          </cell>
        </row>
        <row r="8021">
          <cell r="E8021" t="str">
            <v>Res</v>
          </cell>
        </row>
        <row r="8022">
          <cell r="E8022" t="str">
            <v>Res</v>
          </cell>
        </row>
        <row r="8023">
          <cell r="E8023" t="str">
            <v>Res</v>
          </cell>
        </row>
        <row r="8024">
          <cell r="E8024" t="str">
            <v>Res</v>
          </cell>
        </row>
        <row r="8025">
          <cell r="E8025" t="str">
            <v>Res</v>
          </cell>
        </row>
        <row r="8026">
          <cell r="E8026" t="str">
            <v>Res</v>
          </cell>
        </row>
        <row r="8027">
          <cell r="E8027" t="str">
            <v>Res</v>
          </cell>
        </row>
        <row r="8028">
          <cell r="E8028" t="str">
            <v>Res</v>
          </cell>
        </row>
        <row r="8029">
          <cell r="E8029" t="str">
            <v>Res</v>
          </cell>
        </row>
        <row r="8030">
          <cell r="E8030" t="str">
            <v>Res</v>
          </cell>
        </row>
        <row r="8031">
          <cell r="E8031" t="str">
            <v>Res</v>
          </cell>
        </row>
        <row r="8032">
          <cell r="E8032" t="str">
            <v>Res</v>
          </cell>
        </row>
        <row r="8033">
          <cell r="E8033" t="str">
            <v>Res</v>
          </cell>
        </row>
        <row r="8034">
          <cell r="E8034" t="str">
            <v>Res</v>
          </cell>
        </row>
        <row r="8035">
          <cell r="E8035" t="str">
            <v>Res</v>
          </cell>
        </row>
        <row r="8036">
          <cell r="E8036" t="str">
            <v>Res</v>
          </cell>
        </row>
        <row r="8037">
          <cell r="E8037" t="str">
            <v>Res</v>
          </cell>
        </row>
        <row r="8038">
          <cell r="E8038" t="str">
            <v>Res</v>
          </cell>
        </row>
        <row r="8039">
          <cell r="E8039" t="str">
            <v>Res</v>
          </cell>
        </row>
        <row r="8040">
          <cell r="E8040" t="str">
            <v>Res</v>
          </cell>
        </row>
        <row r="8041">
          <cell r="E8041" t="str">
            <v>Res</v>
          </cell>
        </row>
        <row r="8042">
          <cell r="E8042" t="str">
            <v>Res</v>
          </cell>
        </row>
        <row r="8043">
          <cell r="E8043" t="str">
            <v>Res</v>
          </cell>
        </row>
        <row r="8044">
          <cell r="E8044" t="str">
            <v>Res</v>
          </cell>
        </row>
        <row r="8045">
          <cell r="E8045" t="str">
            <v>Res</v>
          </cell>
        </row>
        <row r="8046">
          <cell r="E8046" t="str">
            <v>Res</v>
          </cell>
        </row>
        <row r="8047">
          <cell r="E8047" t="str">
            <v>Res</v>
          </cell>
        </row>
        <row r="8048">
          <cell r="E8048" t="str">
            <v>Res</v>
          </cell>
        </row>
        <row r="8049">
          <cell r="E8049" t="str">
            <v>Res</v>
          </cell>
        </row>
        <row r="8050">
          <cell r="E8050" t="str">
            <v>Res</v>
          </cell>
        </row>
        <row r="8051">
          <cell r="E8051" t="str">
            <v>Res</v>
          </cell>
        </row>
        <row r="8052">
          <cell r="E8052" t="str">
            <v>Res</v>
          </cell>
        </row>
        <row r="8053">
          <cell r="E8053" t="str">
            <v>Res</v>
          </cell>
        </row>
        <row r="8054">
          <cell r="E8054" t="str">
            <v>Res</v>
          </cell>
        </row>
        <row r="8055">
          <cell r="E8055" t="str">
            <v>Res</v>
          </cell>
        </row>
        <row r="8056">
          <cell r="E8056" t="str">
            <v>Res</v>
          </cell>
        </row>
        <row r="8057">
          <cell r="E8057" t="str">
            <v>Res</v>
          </cell>
        </row>
        <row r="8058">
          <cell r="E8058" t="str">
            <v>Res</v>
          </cell>
        </row>
        <row r="8059">
          <cell r="E8059" t="str">
            <v>Res</v>
          </cell>
        </row>
        <row r="8060">
          <cell r="E8060" t="str">
            <v>Res</v>
          </cell>
        </row>
        <row r="8061">
          <cell r="E8061" t="str">
            <v>Res</v>
          </cell>
        </row>
        <row r="8062">
          <cell r="E8062" t="str">
            <v>Res</v>
          </cell>
        </row>
        <row r="8063">
          <cell r="E8063" t="str">
            <v>Res</v>
          </cell>
        </row>
        <row r="8064">
          <cell r="E8064" t="str">
            <v>Res</v>
          </cell>
        </row>
        <row r="8065">
          <cell r="E8065" t="str">
            <v>Res</v>
          </cell>
        </row>
        <row r="8066">
          <cell r="E8066" t="str">
            <v>Res</v>
          </cell>
        </row>
        <row r="8067">
          <cell r="E8067" t="str">
            <v>Res</v>
          </cell>
        </row>
        <row r="8068">
          <cell r="E8068" t="str">
            <v>Res</v>
          </cell>
        </row>
        <row r="8069">
          <cell r="E8069" t="str">
            <v>Res</v>
          </cell>
        </row>
        <row r="8070">
          <cell r="E8070" t="str">
            <v>Res</v>
          </cell>
        </row>
        <row r="8071">
          <cell r="E8071" t="str">
            <v>Res</v>
          </cell>
        </row>
        <row r="8072">
          <cell r="E8072" t="str">
            <v>Res</v>
          </cell>
        </row>
        <row r="8073">
          <cell r="E8073" t="str">
            <v>Res</v>
          </cell>
        </row>
        <row r="8074">
          <cell r="E8074" t="str">
            <v>Res</v>
          </cell>
        </row>
        <row r="8075">
          <cell r="E8075" t="str">
            <v>Res</v>
          </cell>
        </row>
        <row r="8076">
          <cell r="E8076" t="str">
            <v>Res</v>
          </cell>
        </row>
        <row r="8077">
          <cell r="E8077" t="str">
            <v>Res</v>
          </cell>
        </row>
        <row r="8078">
          <cell r="E8078" t="str">
            <v>Res</v>
          </cell>
        </row>
        <row r="8079">
          <cell r="E8079" t="str">
            <v>Res</v>
          </cell>
        </row>
        <row r="8080">
          <cell r="E8080" t="str">
            <v>Res</v>
          </cell>
        </row>
        <row r="8081">
          <cell r="E8081" t="str">
            <v>Res</v>
          </cell>
        </row>
        <row r="8082">
          <cell r="E8082" t="str">
            <v>Res</v>
          </cell>
        </row>
        <row r="8083">
          <cell r="E8083" t="str">
            <v>Res</v>
          </cell>
        </row>
        <row r="8084">
          <cell r="E8084" t="str">
            <v>Res</v>
          </cell>
        </row>
        <row r="8085">
          <cell r="E8085" t="str">
            <v>Res</v>
          </cell>
        </row>
        <row r="8086">
          <cell r="E8086" t="str">
            <v>Res</v>
          </cell>
        </row>
        <row r="8087">
          <cell r="E8087" t="str">
            <v>Res</v>
          </cell>
        </row>
        <row r="8088">
          <cell r="E8088" t="str">
            <v>Res</v>
          </cell>
        </row>
        <row r="8089">
          <cell r="E8089" t="str">
            <v>Res</v>
          </cell>
        </row>
        <row r="8090">
          <cell r="E8090" t="str">
            <v>Res</v>
          </cell>
        </row>
        <row r="8091">
          <cell r="E8091" t="str">
            <v>Res</v>
          </cell>
        </row>
        <row r="8092">
          <cell r="E8092" t="str">
            <v>Res</v>
          </cell>
        </row>
        <row r="8093">
          <cell r="E8093" t="str">
            <v>Res</v>
          </cell>
        </row>
        <row r="8094">
          <cell r="E8094" t="str">
            <v>Res</v>
          </cell>
        </row>
        <row r="8095">
          <cell r="E8095" t="str">
            <v>Res</v>
          </cell>
        </row>
        <row r="8096">
          <cell r="E8096" t="str">
            <v>Res</v>
          </cell>
        </row>
        <row r="8097">
          <cell r="E8097" t="str">
            <v>Res</v>
          </cell>
        </row>
        <row r="8098">
          <cell r="E8098" t="str">
            <v>Res</v>
          </cell>
        </row>
        <row r="8099">
          <cell r="E8099" t="str">
            <v>Res</v>
          </cell>
        </row>
        <row r="8100">
          <cell r="E8100" t="str">
            <v>Res</v>
          </cell>
        </row>
        <row r="8101">
          <cell r="E8101" t="str">
            <v>Res</v>
          </cell>
        </row>
        <row r="8102">
          <cell r="E8102" t="str">
            <v>Res</v>
          </cell>
        </row>
        <row r="8103">
          <cell r="E8103" t="str">
            <v>Res</v>
          </cell>
        </row>
        <row r="8104">
          <cell r="E8104" t="str">
            <v>Res</v>
          </cell>
        </row>
        <row r="8105">
          <cell r="E8105" t="str">
            <v>Res</v>
          </cell>
        </row>
        <row r="8106">
          <cell r="E8106" t="str">
            <v>Res</v>
          </cell>
        </row>
        <row r="8107">
          <cell r="E8107" t="str">
            <v>Res</v>
          </cell>
        </row>
        <row r="8108">
          <cell r="E8108" t="str">
            <v>Res</v>
          </cell>
        </row>
        <row r="8109">
          <cell r="E8109" t="str">
            <v>Res</v>
          </cell>
        </row>
        <row r="8110">
          <cell r="E8110" t="str">
            <v>Res</v>
          </cell>
        </row>
        <row r="8111">
          <cell r="E8111" t="str">
            <v>Res</v>
          </cell>
        </row>
        <row r="8112">
          <cell r="E8112" t="str">
            <v>Res</v>
          </cell>
        </row>
        <row r="8113">
          <cell r="E8113" t="str">
            <v>Res</v>
          </cell>
        </row>
        <row r="8114">
          <cell r="E8114" t="str">
            <v>Res</v>
          </cell>
        </row>
        <row r="8115">
          <cell r="E8115" t="str">
            <v>Res</v>
          </cell>
        </row>
        <row r="8116">
          <cell r="E8116" t="str">
            <v>Res</v>
          </cell>
        </row>
        <row r="8117">
          <cell r="E8117" t="str">
            <v>Res</v>
          </cell>
        </row>
        <row r="8118">
          <cell r="E8118" t="str">
            <v>Res</v>
          </cell>
        </row>
        <row r="8119">
          <cell r="E8119" t="str">
            <v>Res</v>
          </cell>
        </row>
        <row r="8120">
          <cell r="E8120" t="str">
            <v>Res</v>
          </cell>
        </row>
        <row r="8121">
          <cell r="E8121" t="str">
            <v>Res</v>
          </cell>
        </row>
        <row r="8122">
          <cell r="E8122" t="str">
            <v>Res</v>
          </cell>
        </row>
        <row r="8123">
          <cell r="E8123" t="str">
            <v>Res</v>
          </cell>
        </row>
        <row r="8124">
          <cell r="E8124" t="str">
            <v>Res</v>
          </cell>
        </row>
        <row r="8125">
          <cell r="E8125" t="str">
            <v>Res</v>
          </cell>
        </row>
        <row r="8126">
          <cell r="E8126" t="str">
            <v>Res</v>
          </cell>
        </row>
        <row r="8127">
          <cell r="E8127" t="str">
            <v>Res</v>
          </cell>
        </row>
        <row r="8128">
          <cell r="E8128" t="str">
            <v>Res</v>
          </cell>
        </row>
        <row r="8129">
          <cell r="E8129" t="str">
            <v>Res</v>
          </cell>
        </row>
        <row r="8130">
          <cell r="E8130" t="str">
            <v>Res</v>
          </cell>
        </row>
        <row r="8131">
          <cell r="E8131" t="str">
            <v>Res</v>
          </cell>
        </row>
        <row r="8132">
          <cell r="E8132" t="str">
            <v>Res</v>
          </cell>
        </row>
        <row r="8133">
          <cell r="E8133" t="str">
            <v>Res</v>
          </cell>
        </row>
        <row r="8134">
          <cell r="E8134" t="str">
            <v>Res</v>
          </cell>
        </row>
        <row r="8135">
          <cell r="E8135" t="str">
            <v>Res</v>
          </cell>
        </row>
        <row r="8136">
          <cell r="E8136" t="str">
            <v>Res</v>
          </cell>
        </row>
        <row r="8137">
          <cell r="E8137" t="str">
            <v>Res</v>
          </cell>
        </row>
        <row r="8138">
          <cell r="E8138" t="str">
            <v>Res</v>
          </cell>
        </row>
        <row r="8139">
          <cell r="E8139" t="str">
            <v>Res</v>
          </cell>
        </row>
        <row r="8140">
          <cell r="E8140" t="str">
            <v>Res</v>
          </cell>
        </row>
        <row r="8141">
          <cell r="E8141" t="str">
            <v>Res</v>
          </cell>
        </row>
        <row r="8142">
          <cell r="E8142" t="str">
            <v>Res</v>
          </cell>
        </row>
        <row r="8143">
          <cell r="E8143" t="str">
            <v>Res</v>
          </cell>
        </row>
        <row r="8144">
          <cell r="E8144" t="str">
            <v>Res</v>
          </cell>
        </row>
        <row r="8145">
          <cell r="E8145" t="str">
            <v>Res</v>
          </cell>
        </row>
        <row r="8146">
          <cell r="E8146" t="str">
            <v>Res</v>
          </cell>
        </row>
        <row r="8147">
          <cell r="E8147" t="str">
            <v>Res</v>
          </cell>
        </row>
        <row r="8148">
          <cell r="E8148" t="str">
            <v>Res</v>
          </cell>
        </row>
        <row r="8149">
          <cell r="E8149" t="str">
            <v>Res</v>
          </cell>
        </row>
        <row r="8150">
          <cell r="E8150" t="str">
            <v>Res</v>
          </cell>
        </row>
        <row r="8151">
          <cell r="E8151" t="str">
            <v>Res</v>
          </cell>
        </row>
        <row r="8152">
          <cell r="E8152" t="str">
            <v>Res</v>
          </cell>
        </row>
        <row r="8153">
          <cell r="E8153" t="str">
            <v>Res</v>
          </cell>
        </row>
        <row r="8154">
          <cell r="E8154" t="str">
            <v>MI Acc</v>
          </cell>
        </row>
        <row r="8155">
          <cell r="E8155" t="str">
            <v>Res</v>
          </cell>
        </row>
        <row r="8156">
          <cell r="E8156" t="str">
            <v>Res</v>
          </cell>
        </row>
        <row r="8157">
          <cell r="E8157" t="str">
            <v>Res</v>
          </cell>
        </row>
        <row r="8158">
          <cell r="E8158" t="str">
            <v>Res</v>
          </cell>
        </row>
        <row r="8159">
          <cell r="E8159" t="str">
            <v>Res</v>
          </cell>
        </row>
        <row r="8160">
          <cell r="E8160" t="str">
            <v>Res</v>
          </cell>
        </row>
        <row r="8161">
          <cell r="E8161" t="str">
            <v>Res</v>
          </cell>
        </row>
        <row r="8162">
          <cell r="E8162" t="str">
            <v>Res</v>
          </cell>
        </row>
        <row r="8163">
          <cell r="E8163" t="str">
            <v>Res</v>
          </cell>
        </row>
        <row r="8164">
          <cell r="E8164" t="str">
            <v>Res</v>
          </cell>
        </row>
        <row r="8165">
          <cell r="E8165" t="str">
            <v>Res</v>
          </cell>
        </row>
        <row r="8166">
          <cell r="E8166" t="str">
            <v>Res</v>
          </cell>
        </row>
        <row r="8167">
          <cell r="E8167" t="str">
            <v>Res</v>
          </cell>
        </row>
        <row r="8168">
          <cell r="E8168" t="str">
            <v>Res</v>
          </cell>
        </row>
        <row r="8169">
          <cell r="E8169" t="str">
            <v>Res</v>
          </cell>
        </row>
        <row r="8170">
          <cell r="E8170" t="str">
            <v>Res</v>
          </cell>
        </row>
        <row r="8171">
          <cell r="E8171" t="str">
            <v>Res</v>
          </cell>
        </row>
        <row r="8172">
          <cell r="E8172" t="str">
            <v>Res</v>
          </cell>
        </row>
        <row r="8173">
          <cell r="E8173" t="str">
            <v>Res</v>
          </cell>
        </row>
        <row r="8174">
          <cell r="E8174" t="str">
            <v>Res</v>
          </cell>
        </row>
        <row r="8175">
          <cell r="E8175" t="str">
            <v>Res</v>
          </cell>
        </row>
        <row r="8176">
          <cell r="E8176" t="str">
            <v>Res</v>
          </cell>
        </row>
        <row r="8177">
          <cell r="E8177" t="str">
            <v>Res</v>
          </cell>
        </row>
        <row r="8178">
          <cell r="E8178" t="str">
            <v>Res</v>
          </cell>
        </row>
        <row r="8179">
          <cell r="E8179" t="str">
            <v>Res</v>
          </cell>
        </row>
        <row r="8180">
          <cell r="E8180" t="str">
            <v>Res</v>
          </cell>
        </row>
        <row r="8181">
          <cell r="E8181" t="str">
            <v>Res</v>
          </cell>
        </row>
        <row r="8182">
          <cell r="E8182" t="str">
            <v>Res</v>
          </cell>
        </row>
        <row r="8183">
          <cell r="E8183" t="str">
            <v>Res</v>
          </cell>
        </row>
        <row r="8184">
          <cell r="E8184" t="str">
            <v>Res</v>
          </cell>
        </row>
        <row r="8185">
          <cell r="E8185" t="str">
            <v>Res</v>
          </cell>
        </row>
        <row r="8186">
          <cell r="E8186" t="str">
            <v>Res</v>
          </cell>
        </row>
        <row r="8187">
          <cell r="E8187" t="str">
            <v>Res</v>
          </cell>
        </row>
        <row r="8188">
          <cell r="E8188" t="str">
            <v>Res</v>
          </cell>
        </row>
        <row r="8189">
          <cell r="E8189" t="str">
            <v>Res</v>
          </cell>
        </row>
        <row r="8190">
          <cell r="E8190" t="str">
            <v>Res</v>
          </cell>
        </row>
        <row r="8191">
          <cell r="E8191" t="str">
            <v>Res</v>
          </cell>
        </row>
        <row r="8192">
          <cell r="E8192" t="str">
            <v>Res</v>
          </cell>
        </row>
        <row r="8193">
          <cell r="E8193" t="str">
            <v>Res</v>
          </cell>
        </row>
        <row r="8194">
          <cell r="E8194" t="str">
            <v>Res</v>
          </cell>
        </row>
        <row r="8195">
          <cell r="E8195" t="str">
            <v>Res</v>
          </cell>
        </row>
        <row r="8196">
          <cell r="E8196" t="str">
            <v>Res</v>
          </cell>
        </row>
        <row r="8197">
          <cell r="E8197" t="str">
            <v>Res</v>
          </cell>
        </row>
        <row r="8198">
          <cell r="E8198" t="str">
            <v>Res</v>
          </cell>
        </row>
        <row r="8199">
          <cell r="E8199" t="str">
            <v>Res</v>
          </cell>
        </row>
        <row r="8200">
          <cell r="E8200" t="str">
            <v>Res</v>
          </cell>
        </row>
        <row r="8201">
          <cell r="E8201" t="str">
            <v>Res</v>
          </cell>
        </row>
        <row r="8202">
          <cell r="E8202" t="str">
            <v>Res</v>
          </cell>
        </row>
        <row r="8203">
          <cell r="E8203" t="str">
            <v>Res</v>
          </cell>
        </row>
        <row r="8204">
          <cell r="E8204" t="str">
            <v>Res</v>
          </cell>
        </row>
        <row r="8205">
          <cell r="E8205" t="str">
            <v>Res</v>
          </cell>
        </row>
        <row r="8206">
          <cell r="E8206" t="str">
            <v>Res</v>
          </cell>
        </row>
        <row r="8207">
          <cell r="E8207" t="str">
            <v>Res</v>
          </cell>
        </row>
        <row r="8208">
          <cell r="E8208" t="str">
            <v>Res</v>
          </cell>
        </row>
        <row r="8209">
          <cell r="E8209" t="str">
            <v>Res</v>
          </cell>
        </row>
        <row r="8210">
          <cell r="E8210" t="str">
            <v>Res</v>
          </cell>
        </row>
        <row r="8211">
          <cell r="E8211" t="str">
            <v>Res</v>
          </cell>
        </row>
        <row r="8212">
          <cell r="E8212" t="str">
            <v>Res</v>
          </cell>
        </row>
        <row r="8213">
          <cell r="E8213" t="str">
            <v>Res</v>
          </cell>
        </row>
        <row r="8214">
          <cell r="E8214" t="str">
            <v>Res</v>
          </cell>
        </row>
        <row r="8215">
          <cell r="E8215" t="str">
            <v>Res</v>
          </cell>
        </row>
        <row r="8216">
          <cell r="E8216" t="str">
            <v>Res</v>
          </cell>
        </row>
        <row r="8217">
          <cell r="E8217" t="str">
            <v>Res</v>
          </cell>
        </row>
        <row r="8218">
          <cell r="E8218" t="str">
            <v>Res</v>
          </cell>
        </row>
        <row r="8219">
          <cell r="E8219" t="str">
            <v>Res</v>
          </cell>
        </row>
        <row r="8220">
          <cell r="E8220" t="str">
            <v>MI Acc</v>
          </cell>
        </row>
        <row r="8221">
          <cell r="E8221" t="str">
            <v>Res</v>
          </cell>
        </row>
        <row r="8222">
          <cell r="E8222" t="str">
            <v>Res</v>
          </cell>
        </row>
        <row r="8223">
          <cell r="E8223" t="str">
            <v>Res</v>
          </cell>
        </row>
        <row r="8224">
          <cell r="E8224" t="str">
            <v>Res</v>
          </cell>
        </row>
        <row r="8225">
          <cell r="E8225" t="str">
            <v>Res</v>
          </cell>
        </row>
        <row r="8226">
          <cell r="E8226" t="str">
            <v>Res</v>
          </cell>
        </row>
        <row r="8227">
          <cell r="E8227" t="str">
            <v>MI Comm</v>
          </cell>
        </row>
        <row r="8228">
          <cell r="E8228" t="str">
            <v>Res</v>
          </cell>
        </row>
        <row r="8229">
          <cell r="E8229" t="str">
            <v>Res</v>
          </cell>
        </row>
        <row r="8230">
          <cell r="E8230" t="str">
            <v>Res</v>
          </cell>
        </row>
        <row r="8231">
          <cell r="E8231" t="str">
            <v>Res</v>
          </cell>
        </row>
        <row r="8232">
          <cell r="E8232" t="str">
            <v>Res</v>
          </cell>
        </row>
        <row r="8233">
          <cell r="E8233" t="str">
            <v>Res</v>
          </cell>
        </row>
        <row r="8234">
          <cell r="E8234" t="str">
            <v>Res</v>
          </cell>
        </row>
        <row r="8235">
          <cell r="E8235" t="str">
            <v>Res</v>
          </cell>
        </row>
        <row r="8236">
          <cell r="E8236" t="str">
            <v>Res</v>
          </cell>
        </row>
        <row r="8237">
          <cell r="E8237" t="str">
            <v>Res</v>
          </cell>
        </row>
        <row r="8238">
          <cell r="E8238" t="str">
            <v>Res</v>
          </cell>
        </row>
        <row r="8239">
          <cell r="E8239" t="str">
            <v>Res</v>
          </cell>
        </row>
        <row r="8240">
          <cell r="E8240" t="str">
            <v>Res</v>
          </cell>
        </row>
        <row r="8241">
          <cell r="E8241" t="str">
            <v>Res</v>
          </cell>
        </row>
        <row r="8242">
          <cell r="E8242" t="str">
            <v>Res</v>
          </cell>
        </row>
        <row r="8243">
          <cell r="E8243" t="str">
            <v>Res</v>
          </cell>
        </row>
        <row r="8244">
          <cell r="E8244" t="str">
            <v>Res</v>
          </cell>
        </row>
        <row r="8245">
          <cell r="E8245" t="str">
            <v>Res</v>
          </cell>
        </row>
        <row r="8246">
          <cell r="E8246" t="str">
            <v>Res</v>
          </cell>
        </row>
        <row r="8247">
          <cell r="E8247" t="str">
            <v>Res</v>
          </cell>
        </row>
        <row r="8248">
          <cell r="E8248" t="str">
            <v>Res</v>
          </cell>
        </row>
        <row r="8249">
          <cell r="E8249" t="str">
            <v>Res</v>
          </cell>
        </row>
        <row r="8250">
          <cell r="E8250" t="str">
            <v>Res</v>
          </cell>
        </row>
        <row r="8251">
          <cell r="E8251" t="str">
            <v>Res</v>
          </cell>
        </row>
        <row r="8252">
          <cell r="E8252" t="str">
            <v>Res</v>
          </cell>
        </row>
        <row r="8253">
          <cell r="E8253" t="str">
            <v>Res</v>
          </cell>
        </row>
        <row r="8254">
          <cell r="E8254" t="str">
            <v>Res</v>
          </cell>
        </row>
        <row r="8255">
          <cell r="E8255" t="str">
            <v>Res</v>
          </cell>
        </row>
        <row r="8256">
          <cell r="E8256" t="str">
            <v>Res</v>
          </cell>
        </row>
        <row r="8257">
          <cell r="E8257" t="str">
            <v>Res</v>
          </cell>
        </row>
        <row r="8258">
          <cell r="E8258" t="str">
            <v>Res</v>
          </cell>
        </row>
        <row r="8259">
          <cell r="E8259" t="str">
            <v>Res</v>
          </cell>
        </row>
        <row r="8260">
          <cell r="E8260" t="str">
            <v>Res</v>
          </cell>
        </row>
        <row r="8261">
          <cell r="E8261" t="str">
            <v>Res</v>
          </cell>
        </row>
        <row r="8262">
          <cell r="E8262" t="str">
            <v>Res</v>
          </cell>
        </row>
        <row r="8263">
          <cell r="E8263" t="str">
            <v>Res</v>
          </cell>
        </row>
        <row r="8264">
          <cell r="E8264" t="str">
            <v>Res</v>
          </cell>
        </row>
        <row r="8265">
          <cell r="E8265" t="str">
            <v>Res</v>
          </cell>
        </row>
        <row r="8266">
          <cell r="E8266" t="str">
            <v>Res</v>
          </cell>
        </row>
        <row r="8267">
          <cell r="E8267" t="str">
            <v>Res</v>
          </cell>
        </row>
        <row r="8268">
          <cell r="E8268" t="str">
            <v>Res</v>
          </cell>
        </row>
        <row r="8269">
          <cell r="E8269" t="str">
            <v>Res</v>
          </cell>
        </row>
        <row r="8270">
          <cell r="E8270" t="str">
            <v>Res</v>
          </cell>
        </row>
        <row r="8271">
          <cell r="E8271" t="str">
            <v>Res</v>
          </cell>
        </row>
        <row r="8272">
          <cell r="E8272" t="str">
            <v>Res</v>
          </cell>
        </row>
        <row r="8273">
          <cell r="E8273" t="str">
            <v>Res</v>
          </cell>
        </row>
        <row r="8274">
          <cell r="E8274" t="str">
            <v>Res</v>
          </cell>
        </row>
        <row r="8275">
          <cell r="E8275" t="str">
            <v>Res</v>
          </cell>
        </row>
        <row r="8276">
          <cell r="E8276" t="str">
            <v>Res</v>
          </cell>
        </row>
        <row r="8277">
          <cell r="E8277" t="str">
            <v>Res</v>
          </cell>
        </row>
        <row r="8278">
          <cell r="E8278" t="str">
            <v>Res</v>
          </cell>
        </row>
        <row r="8279">
          <cell r="E8279" t="str">
            <v>Res</v>
          </cell>
        </row>
        <row r="8280">
          <cell r="E8280" t="str">
            <v>Res</v>
          </cell>
        </row>
        <row r="8281">
          <cell r="E8281" t="str">
            <v>Res</v>
          </cell>
        </row>
        <row r="8282">
          <cell r="E8282" t="str">
            <v>Res</v>
          </cell>
        </row>
        <row r="8283">
          <cell r="E8283" t="str">
            <v>Res</v>
          </cell>
        </row>
        <row r="8284">
          <cell r="E8284" t="str">
            <v>Res</v>
          </cell>
        </row>
        <row r="8285">
          <cell r="E8285" t="str">
            <v>Res</v>
          </cell>
        </row>
        <row r="8286">
          <cell r="E8286" t="str">
            <v>Res</v>
          </cell>
        </row>
        <row r="8287">
          <cell r="E8287" t="str">
            <v>Res</v>
          </cell>
        </row>
        <row r="8288">
          <cell r="E8288" t="str">
            <v>Res</v>
          </cell>
        </row>
        <row r="8289">
          <cell r="E8289" t="str">
            <v>Res</v>
          </cell>
        </row>
        <row r="8290">
          <cell r="E8290" t="str">
            <v>Res</v>
          </cell>
        </row>
        <row r="8291">
          <cell r="E8291" t="str">
            <v>Res</v>
          </cell>
        </row>
        <row r="8292">
          <cell r="E8292" t="str">
            <v>Res</v>
          </cell>
        </row>
        <row r="8293">
          <cell r="E8293" t="str">
            <v>Res</v>
          </cell>
        </row>
        <row r="8294">
          <cell r="E8294" t="str">
            <v>Res</v>
          </cell>
        </row>
        <row r="8295">
          <cell r="E8295" t="str">
            <v>Res</v>
          </cell>
        </row>
        <row r="8296">
          <cell r="E8296" t="str">
            <v>Res</v>
          </cell>
        </row>
        <row r="8297">
          <cell r="E8297" t="str">
            <v>Res</v>
          </cell>
        </row>
        <row r="8298">
          <cell r="E8298" t="str">
            <v>Res</v>
          </cell>
        </row>
        <row r="8299">
          <cell r="E8299" t="str">
            <v>Res</v>
          </cell>
        </row>
        <row r="8300">
          <cell r="E8300" t="str">
            <v>Res</v>
          </cell>
        </row>
        <row r="8301">
          <cell r="E8301" t="str">
            <v>Res</v>
          </cell>
        </row>
        <row r="8302">
          <cell r="E8302" t="str">
            <v>Res</v>
          </cell>
        </row>
        <row r="8303">
          <cell r="E8303" t="str">
            <v>Res</v>
          </cell>
        </row>
        <row r="8304">
          <cell r="E8304" t="str">
            <v>Res</v>
          </cell>
        </row>
        <row r="8305">
          <cell r="E8305" t="str">
            <v>Res</v>
          </cell>
        </row>
        <row r="8306">
          <cell r="E8306" t="str">
            <v>Res</v>
          </cell>
        </row>
        <row r="8307">
          <cell r="E8307" t="str">
            <v>Res</v>
          </cell>
        </row>
        <row r="8308">
          <cell r="E8308" t="str">
            <v>Res</v>
          </cell>
        </row>
        <row r="8309">
          <cell r="E8309" t="str">
            <v>Res</v>
          </cell>
        </row>
        <row r="8310">
          <cell r="E8310" t="str">
            <v>Res</v>
          </cell>
        </row>
        <row r="8311">
          <cell r="E8311" t="str">
            <v>Res</v>
          </cell>
        </row>
        <row r="8312">
          <cell r="E8312" t="str">
            <v>Res</v>
          </cell>
        </row>
        <row r="8313">
          <cell r="E8313" t="str">
            <v>Res</v>
          </cell>
        </row>
        <row r="8314">
          <cell r="E8314" t="str">
            <v>Res</v>
          </cell>
        </row>
        <row r="8315">
          <cell r="E8315" t="str">
            <v>MI Acc</v>
          </cell>
        </row>
        <row r="8316">
          <cell r="E8316" t="str">
            <v>Res</v>
          </cell>
        </row>
        <row r="8317">
          <cell r="E8317" t="str">
            <v>Res</v>
          </cell>
        </row>
        <row r="8318">
          <cell r="E8318" t="str">
            <v>Res</v>
          </cell>
        </row>
        <row r="8319">
          <cell r="E8319" t="str">
            <v>Res</v>
          </cell>
        </row>
        <row r="8320">
          <cell r="E8320" t="str">
            <v>Res</v>
          </cell>
        </row>
        <row r="8321">
          <cell r="E8321" t="str">
            <v>Res</v>
          </cell>
        </row>
        <row r="8322">
          <cell r="E8322" t="str">
            <v>Res</v>
          </cell>
        </row>
        <row r="8323">
          <cell r="E8323" t="str">
            <v>Res</v>
          </cell>
        </row>
        <row r="8324">
          <cell r="E8324" t="str">
            <v>Res</v>
          </cell>
        </row>
        <row r="8325">
          <cell r="E8325" t="str">
            <v>Res</v>
          </cell>
        </row>
        <row r="8326">
          <cell r="E8326" t="str">
            <v>Res</v>
          </cell>
        </row>
        <row r="8327">
          <cell r="E8327" t="str">
            <v>Res</v>
          </cell>
        </row>
        <row r="8328">
          <cell r="E8328" t="str">
            <v>Res</v>
          </cell>
        </row>
        <row r="8329">
          <cell r="E8329" t="str">
            <v>Res</v>
          </cell>
        </row>
        <row r="8330">
          <cell r="E8330" t="str">
            <v>Res</v>
          </cell>
        </row>
        <row r="8331">
          <cell r="E8331" t="str">
            <v>Res</v>
          </cell>
        </row>
        <row r="8332">
          <cell r="E8332" t="str">
            <v>Res</v>
          </cell>
        </row>
        <row r="8333">
          <cell r="E8333" t="str">
            <v>Res</v>
          </cell>
        </row>
        <row r="8334">
          <cell r="E8334" t="str">
            <v>Res</v>
          </cell>
        </row>
        <row r="8335">
          <cell r="E8335" t="str">
            <v>Res</v>
          </cell>
        </row>
        <row r="8336">
          <cell r="E8336" t="str">
            <v>Res</v>
          </cell>
        </row>
        <row r="8337">
          <cell r="E8337" t="str">
            <v>Res</v>
          </cell>
        </row>
        <row r="8338">
          <cell r="E8338" t="str">
            <v>Res</v>
          </cell>
        </row>
        <row r="8339">
          <cell r="E8339" t="str">
            <v>Res</v>
          </cell>
        </row>
        <row r="8340">
          <cell r="E8340" t="str">
            <v>Res</v>
          </cell>
        </row>
        <row r="8341">
          <cell r="E8341" t="str">
            <v>Res</v>
          </cell>
        </row>
        <row r="8342">
          <cell r="E8342" t="str">
            <v>Res</v>
          </cell>
        </row>
        <row r="8343">
          <cell r="E8343" t="str">
            <v>Res</v>
          </cell>
        </row>
        <row r="8344">
          <cell r="E8344" t="str">
            <v>Res</v>
          </cell>
        </row>
        <row r="8345">
          <cell r="E8345" t="str">
            <v>Res</v>
          </cell>
        </row>
        <row r="8346">
          <cell r="E8346" t="str">
            <v>Res</v>
          </cell>
        </row>
        <row r="8347">
          <cell r="E8347" t="str">
            <v>Res</v>
          </cell>
        </row>
        <row r="8348">
          <cell r="E8348" t="str">
            <v>Res</v>
          </cell>
        </row>
        <row r="8349">
          <cell r="E8349" t="str">
            <v>Res</v>
          </cell>
        </row>
        <row r="8350">
          <cell r="E8350" t="str">
            <v>Res</v>
          </cell>
        </row>
        <row r="8351">
          <cell r="E8351" t="str">
            <v>Res</v>
          </cell>
        </row>
        <row r="8352">
          <cell r="E8352" t="str">
            <v>Res</v>
          </cell>
        </row>
        <row r="8353">
          <cell r="E8353" t="str">
            <v>Res</v>
          </cell>
        </row>
        <row r="8354">
          <cell r="E8354" t="str">
            <v>Res</v>
          </cell>
        </row>
        <row r="8355">
          <cell r="E8355" t="str">
            <v>Res</v>
          </cell>
        </row>
        <row r="8356">
          <cell r="E8356" t="str">
            <v>Res</v>
          </cell>
        </row>
        <row r="8357">
          <cell r="E8357" t="str">
            <v>Res</v>
          </cell>
        </row>
        <row r="8358">
          <cell r="E8358" t="str">
            <v>Res</v>
          </cell>
        </row>
        <row r="8359">
          <cell r="E8359" t="str">
            <v>Res</v>
          </cell>
        </row>
        <row r="8360">
          <cell r="E8360" t="str">
            <v>Res</v>
          </cell>
        </row>
        <row r="8361">
          <cell r="E8361" t="str">
            <v>Res</v>
          </cell>
        </row>
        <row r="8362">
          <cell r="E8362" t="str">
            <v>Res</v>
          </cell>
        </row>
        <row r="8363">
          <cell r="E8363" t="str">
            <v>Res</v>
          </cell>
        </row>
        <row r="8364">
          <cell r="E8364" t="str">
            <v>Res</v>
          </cell>
        </row>
        <row r="8365">
          <cell r="E8365" t="str">
            <v>Res</v>
          </cell>
        </row>
        <row r="8366">
          <cell r="E8366" t="str">
            <v>Res</v>
          </cell>
        </row>
        <row r="8367">
          <cell r="E8367" t="str">
            <v>Res</v>
          </cell>
        </row>
        <row r="8368">
          <cell r="E8368" t="str">
            <v>Res</v>
          </cell>
        </row>
        <row r="8369">
          <cell r="E8369" t="str">
            <v>Res</v>
          </cell>
        </row>
        <row r="8370">
          <cell r="E8370" t="str">
            <v>Res</v>
          </cell>
        </row>
        <row r="8371">
          <cell r="E8371" t="str">
            <v>Res</v>
          </cell>
        </row>
        <row r="8372">
          <cell r="E8372" t="str">
            <v>Res</v>
          </cell>
        </row>
        <row r="8373">
          <cell r="E8373" t="str">
            <v>Res</v>
          </cell>
        </row>
        <row r="8374">
          <cell r="E8374" t="str">
            <v>Res</v>
          </cell>
        </row>
        <row r="8375">
          <cell r="E8375" t="str">
            <v>Res</v>
          </cell>
        </row>
        <row r="8376">
          <cell r="E8376" t="str">
            <v>Res</v>
          </cell>
        </row>
        <row r="8377">
          <cell r="E8377" t="str">
            <v>Res</v>
          </cell>
        </row>
        <row r="8378">
          <cell r="E8378" t="str">
            <v>Res</v>
          </cell>
        </row>
        <row r="8379">
          <cell r="E8379" t="str">
            <v>Res</v>
          </cell>
        </row>
        <row r="8380">
          <cell r="E8380" t="str">
            <v>Res</v>
          </cell>
        </row>
        <row r="8381">
          <cell r="E8381" t="str">
            <v>Res</v>
          </cell>
        </row>
        <row r="8382">
          <cell r="E8382" t="str">
            <v>Res</v>
          </cell>
        </row>
        <row r="8383">
          <cell r="E8383" t="str">
            <v>Res</v>
          </cell>
        </row>
        <row r="8384">
          <cell r="E8384" t="str">
            <v>Res</v>
          </cell>
        </row>
        <row r="8385">
          <cell r="E8385" t="str">
            <v>Res</v>
          </cell>
        </row>
        <row r="8386">
          <cell r="E8386" t="str">
            <v>Res</v>
          </cell>
        </row>
        <row r="8387">
          <cell r="E8387" t="str">
            <v>Res</v>
          </cell>
        </row>
        <row r="8388">
          <cell r="E8388" t="str">
            <v>Res</v>
          </cell>
        </row>
        <row r="8389">
          <cell r="E8389" t="str">
            <v>Res</v>
          </cell>
        </row>
        <row r="8390">
          <cell r="E8390" t="str">
            <v>Res</v>
          </cell>
        </row>
        <row r="8391">
          <cell r="E8391" t="str">
            <v>Res</v>
          </cell>
        </row>
        <row r="8392">
          <cell r="E8392" t="str">
            <v>Res</v>
          </cell>
        </row>
        <row r="8393">
          <cell r="E8393" t="str">
            <v>Res</v>
          </cell>
        </row>
        <row r="8394">
          <cell r="E8394" t="str">
            <v>Res</v>
          </cell>
        </row>
        <row r="8395">
          <cell r="E8395" t="str">
            <v>Res</v>
          </cell>
        </row>
        <row r="8396">
          <cell r="E8396" t="str">
            <v>Res</v>
          </cell>
        </row>
        <row r="8397">
          <cell r="E8397" t="str">
            <v>Res</v>
          </cell>
        </row>
        <row r="8398">
          <cell r="E8398" t="str">
            <v>Res</v>
          </cell>
        </row>
        <row r="8399">
          <cell r="E8399" t="str">
            <v>Res</v>
          </cell>
        </row>
        <row r="8400">
          <cell r="E8400" t="str">
            <v>Res</v>
          </cell>
        </row>
        <row r="8401">
          <cell r="E8401" t="str">
            <v>Res</v>
          </cell>
        </row>
        <row r="8402">
          <cell r="E8402" t="str">
            <v>Res</v>
          </cell>
        </row>
        <row r="8403">
          <cell r="E8403" t="str">
            <v>Res</v>
          </cell>
        </row>
        <row r="8404">
          <cell r="E8404" t="str">
            <v>Res</v>
          </cell>
        </row>
        <row r="8405">
          <cell r="E8405" t="str">
            <v>Res</v>
          </cell>
        </row>
        <row r="8406">
          <cell r="E8406" t="str">
            <v>Res</v>
          </cell>
        </row>
        <row r="8407">
          <cell r="E8407" t="str">
            <v>Res</v>
          </cell>
        </row>
        <row r="8408">
          <cell r="E8408" t="str">
            <v>Res</v>
          </cell>
        </row>
        <row r="8409">
          <cell r="E8409" t="str">
            <v>Res</v>
          </cell>
        </row>
        <row r="8410">
          <cell r="E8410" t="str">
            <v>Res</v>
          </cell>
        </row>
        <row r="8411">
          <cell r="E8411" t="str">
            <v>Res</v>
          </cell>
        </row>
        <row r="8412">
          <cell r="E8412" t="str">
            <v>Res</v>
          </cell>
        </row>
        <row r="8413">
          <cell r="E8413" t="str">
            <v>Res</v>
          </cell>
        </row>
        <row r="8414">
          <cell r="E8414" t="str">
            <v>Res</v>
          </cell>
        </row>
        <row r="8415">
          <cell r="E8415" t="str">
            <v>Res</v>
          </cell>
        </row>
        <row r="8416">
          <cell r="E8416" t="str">
            <v>Res</v>
          </cell>
        </row>
        <row r="8417">
          <cell r="E8417" t="str">
            <v>Res</v>
          </cell>
        </row>
        <row r="8418">
          <cell r="E8418" t="str">
            <v>Res</v>
          </cell>
        </row>
        <row r="8419">
          <cell r="E8419" t="str">
            <v>Res</v>
          </cell>
        </row>
        <row r="8420">
          <cell r="E8420" t="str">
            <v>Res</v>
          </cell>
        </row>
        <row r="8421">
          <cell r="E8421" t="str">
            <v>Res</v>
          </cell>
        </row>
        <row r="8422">
          <cell r="E8422" t="str">
            <v>Res</v>
          </cell>
        </row>
        <row r="8423">
          <cell r="E8423" t="str">
            <v>Res</v>
          </cell>
        </row>
        <row r="8424">
          <cell r="E8424" t="str">
            <v>Res</v>
          </cell>
        </row>
        <row r="8425">
          <cell r="E8425" t="str">
            <v>Res</v>
          </cell>
        </row>
        <row r="8426">
          <cell r="E8426" t="str">
            <v>Res</v>
          </cell>
        </row>
        <row r="8427">
          <cell r="E8427" t="str">
            <v>Res</v>
          </cell>
        </row>
        <row r="8428">
          <cell r="E8428" t="str">
            <v>Res</v>
          </cell>
        </row>
        <row r="8429">
          <cell r="E8429" t="str">
            <v>Res</v>
          </cell>
        </row>
        <row r="8430">
          <cell r="E8430" t="str">
            <v>Res</v>
          </cell>
        </row>
        <row r="8431">
          <cell r="E8431" t="str">
            <v>Res</v>
          </cell>
        </row>
        <row r="8432">
          <cell r="E8432" t="str">
            <v>Res</v>
          </cell>
        </row>
        <row r="8433">
          <cell r="E8433" t="str">
            <v>Res</v>
          </cell>
        </row>
        <row r="8434">
          <cell r="E8434" t="str">
            <v>Res</v>
          </cell>
        </row>
        <row r="8435">
          <cell r="E8435" t="str">
            <v>Res</v>
          </cell>
        </row>
        <row r="8436">
          <cell r="E8436" t="str">
            <v>Res</v>
          </cell>
        </row>
        <row r="8437">
          <cell r="E8437" t="str">
            <v>Res</v>
          </cell>
        </row>
        <row r="8438">
          <cell r="E8438" t="str">
            <v>Res</v>
          </cell>
        </row>
        <row r="8439">
          <cell r="E8439" t="str">
            <v>Res</v>
          </cell>
        </row>
        <row r="8440">
          <cell r="E8440" t="str">
            <v>Res</v>
          </cell>
        </row>
        <row r="8441">
          <cell r="E8441" t="str">
            <v>Res</v>
          </cell>
        </row>
        <row r="8442">
          <cell r="E8442" t="str">
            <v>Res</v>
          </cell>
        </row>
        <row r="8443">
          <cell r="E8443" t="str">
            <v>Res</v>
          </cell>
        </row>
        <row r="8444">
          <cell r="E8444" t="str">
            <v>Res</v>
          </cell>
        </row>
        <row r="8445">
          <cell r="E8445" t="str">
            <v>Res</v>
          </cell>
        </row>
        <row r="8446">
          <cell r="E8446" t="str">
            <v>Res</v>
          </cell>
        </row>
        <row r="8447">
          <cell r="E8447" t="str">
            <v>Res</v>
          </cell>
        </row>
        <row r="8448">
          <cell r="E8448" t="str">
            <v>Res</v>
          </cell>
        </row>
        <row r="8449">
          <cell r="E8449" t="str">
            <v>Res</v>
          </cell>
        </row>
        <row r="8450">
          <cell r="E8450" t="str">
            <v>Res</v>
          </cell>
        </row>
        <row r="8451">
          <cell r="E8451" t="str">
            <v>Res</v>
          </cell>
        </row>
        <row r="8452">
          <cell r="E8452" t="str">
            <v>Res</v>
          </cell>
        </row>
        <row r="8453">
          <cell r="E8453" t="str">
            <v>Res</v>
          </cell>
        </row>
        <row r="8454">
          <cell r="E8454" t="str">
            <v>Res</v>
          </cell>
        </row>
        <row r="8455">
          <cell r="E8455" t="str">
            <v>Res</v>
          </cell>
        </row>
        <row r="8456">
          <cell r="E8456" t="str">
            <v>Res</v>
          </cell>
        </row>
        <row r="8457">
          <cell r="E8457" t="str">
            <v>Res</v>
          </cell>
        </row>
        <row r="8458">
          <cell r="E8458" t="str">
            <v>Res</v>
          </cell>
        </row>
        <row r="8459">
          <cell r="E8459" t="str">
            <v>Res</v>
          </cell>
        </row>
        <row r="8460">
          <cell r="E8460" t="str">
            <v>Res</v>
          </cell>
        </row>
        <row r="8461">
          <cell r="E8461" t="str">
            <v>Res</v>
          </cell>
        </row>
        <row r="8462">
          <cell r="E8462" t="str">
            <v>Res</v>
          </cell>
        </row>
        <row r="8463">
          <cell r="E8463" t="str">
            <v>Res</v>
          </cell>
        </row>
        <row r="8464">
          <cell r="E8464" t="str">
            <v>Res</v>
          </cell>
        </row>
        <row r="8465">
          <cell r="E8465" t="str">
            <v>Res</v>
          </cell>
        </row>
        <row r="8466">
          <cell r="E8466" t="str">
            <v>Res</v>
          </cell>
        </row>
        <row r="8467">
          <cell r="E8467" t="str">
            <v>Res</v>
          </cell>
        </row>
        <row r="8468">
          <cell r="E8468" t="str">
            <v>Res</v>
          </cell>
        </row>
        <row r="8469">
          <cell r="E8469" t="str">
            <v>Res</v>
          </cell>
        </row>
        <row r="8470">
          <cell r="E8470" t="str">
            <v>Res</v>
          </cell>
        </row>
        <row r="8471">
          <cell r="E8471" t="str">
            <v>Res</v>
          </cell>
        </row>
        <row r="8472">
          <cell r="E8472" t="str">
            <v>Res</v>
          </cell>
        </row>
        <row r="8473">
          <cell r="E8473" t="str">
            <v>Res</v>
          </cell>
        </row>
        <row r="8474">
          <cell r="E8474" t="str">
            <v>Res</v>
          </cell>
        </row>
        <row r="8475">
          <cell r="E8475" t="str">
            <v>Res</v>
          </cell>
        </row>
        <row r="8476">
          <cell r="E8476" t="str">
            <v>Res</v>
          </cell>
        </row>
        <row r="8477">
          <cell r="E8477" t="str">
            <v>Res</v>
          </cell>
        </row>
        <row r="8478">
          <cell r="E8478" t="str">
            <v>Res</v>
          </cell>
        </row>
        <row r="8479">
          <cell r="E8479" t="str">
            <v>Res</v>
          </cell>
        </row>
        <row r="8480">
          <cell r="E8480" t="str">
            <v>Res</v>
          </cell>
        </row>
        <row r="8481">
          <cell r="E8481" t="str">
            <v>Res</v>
          </cell>
        </row>
        <row r="8482">
          <cell r="E8482" t="str">
            <v>Res</v>
          </cell>
        </row>
        <row r="8483">
          <cell r="E8483" t="str">
            <v>Res</v>
          </cell>
        </row>
        <row r="8484">
          <cell r="E8484" t="str">
            <v>Res</v>
          </cell>
        </row>
        <row r="8485">
          <cell r="E8485" t="str">
            <v>Res</v>
          </cell>
        </row>
        <row r="8486">
          <cell r="E8486" t="str">
            <v>Res</v>
          </cell>
        </row>
        <row r="8487">
          <cell r="E8487" t="str">
            <v>Res</v>
          </cell>
        </row>
        <row r="8488">
          <cell r="E8488" t="str">
            <v>Res</v>
          </cell>
        </row>
        <row r="8489">
          <cell r="E8489" t="str">
            <v>Res</v>
          </cell>
        </row>
        <row r="8490">
          <cell r="E8490" t="str">
            <v>Res</v>
          </cell>
        </row>
        <row r="8491">
          <cell r="E8491" t="str">
            <v>Res</v>
          </cell>
        </row>
        <row r="8492">
          <cell r="E8492" t="str">
            <v>Res</v>
          </cell>
        </row>
        <row r="8493">
          <cell r="E8493" t="str">
            <v>Res</v>
          </cell>
        </row>
        <row r="8494">
          <cell r="E8494" t="str">
            <v>Res</v>
          </cell>
        </row>
        <row r="8495">
          <cell r="E8495" t="str">
            <v>Res</v>
          </cell>
        </row>
        <row r="8496">
          <cell r="E8496" t="str">
            <v>Res</v>
          </cell>
        </row>
        <row r="8497">
          <cell r="E8497" t="str">
            <v>Res</v>
          </cell>
        </row>
        <row r="8498">
          <cell r="E8498" t="str">
            <v>Res</v>
          </cell>
        </row>
        <row r="8499">
          <cell r="E8499" t="str">
            <v>Res</v>
          </cell>
        </row>
        <row r="8500">
          <cell r="E8500" t="str">
            <v>Res</v>
          </cell>
        </row>
        <row r="8501">
          <cell r="E8501" t="str">
            <v>Res</v>
          </cell>
        </row>
        <row r="8502">
          <cell r="E8502" t="str">
            <v>Res</v>
          </cell>
        </row>
        <row r="8503">
          <cell r="E8503" t="str">
            <v>Res</v>
          </cell>
        </row>
        <row r="8504">
          <cell r="E8504" t="str">
            <v>Res</v>
          </cell>
        </row>
        <row r="8505">
          <cell r="E8505" t="str">
            <v>MI Acc</v>
          </cell>
        </row>
        <row r="8506">
          <cell r="E8506" t="str">
            <v>Res</v>
          </cell>
        </row>
        <row r="8507">
          <cell r="E8507" t="str">
            <v>Res</v>
          </cell>
        </row>
        <row r="8508">
          <cell r="E8508" t="str">
            <v>MI Acc</v>
          </cell>
        </row>
        <row r="8509">
          <cell r="E8509" t="str">
            <v>Res</v>
          </cell>
        </row>
        <row r="8510">
          <cell r="E8510" t="str">
            <v>Res</v>
          </cell>
        </row>
        <row r="8511">
          <cell r="E8511" t="str">
            <v>Res</v>
          </cell>
        </row>
        <row r="8512">
          <cell r="E8512" t="str">
            <v>Res</v>
          </cell>
        </row>
        <row r="8513">
          <cell r="E8513" t="str">
            <v>Res</v>
          </cell>
        </row>
        <row r="8514">
          <cell r="E8514" t="str">
            <v>Res</v>
          </cell>
        </row>
        <row r="8515">
          <cell r="E8515" t="str">
            <v>Res</v>
          </cell>
        </row>
        <row r="8516">
          <cell r="E8516" t="str">
            <v>Res</v>
          </cell>
        </row>
        <row r="8517">
          <cell r="E8517" t="str">
            <v>Res</v>
          </cell>
        </row>
        <row r="8518">
          <cell r="E8518" t="str">
            <v>Res</v>
          </cell>
        </row>
        <row r="8519">
          <cell r="E8519" t="str">
            <v>Res</v>
          </cell>
        </row>
        <row r="8520">
          <cell r="E8520" t="str">
            <v>Res</v>
          </cell>
        </row>
        <row r="8521">
          <cell r="E8521" t="str">
            <v>Res</v>
          </cell>
        </row>
        <row r="8522">
          <cell r="E8522" t="str">
            <v>Res</v>
          </cell>
        </row>
        <row r="8523">
          <cell r="E8523" t="str">
            <v>Res</v>
          </cell>
        </row>
        <row r="8524">
          <cell r="E8524" t="str">
            <v>Res</v>
          </cell>
        </row>
        <row r="8525">
          <cell r="E8525" t="str">
            <v>Res</v>
          </cell>
        </row>
        <row r="8526">
          <cell r="E8526" t="str">
            <v>Res</v>
          </cell>
        </row>
        <row r="8527">
          <cell r="E8527" t="str">
            <v>Res</v>
          </cell>
        </row>
        <row r="8528">
          <cell r="E8528" t="str">
            <v>Res</v>
          </cell>
        </row>
        <row r="8529">
          <cell r="E8529" t="str">
            <v>Res</v>
          </cell>
        </row>
        <row r="8530">
          <cell r="E8530" t="str">
            <v>Res</v>
          </cell>
        </row>
        <row r="8531">
          <cell r="E8531" t="str">
            <v>Res</v>
          </cell>
        </row>
        <row r="8532">
          <cell r="E8532" t="str">
            <v>Res</v>
          </cell>
        </row>
        <row r="8533">
          <cell r="E8533" t="str">
            <v>Res</v>
          </cell>
        </row>
        <row r="8534">
          <cell r="E8534" t="str">
            <v>Res</v>
          </cell>
        </row>
        <row r="8535">
          <cell r="E8535" t="str">
            <v>Res</v>
          </cell>
        </row>
        <row r="8536">
          <cell r="E8536" t="str">
            <v>Res</v>
          </cell>
        </row>
        <row r="8537">
          <cell r="E8537" t="str">
            <v>Res</v>
          </cell>
        </row>
        <row r="8538">
          <cell r="E8538" t="str">
            <v>Res</v>
          </cell>
        </row>
        <row r="8539">
          <cell r="E8539" t="str">
            <v>Res</v>
          </cell>
        </row>
        <row r="8540">
          <cell r="E8540" t="str">
            <v>Res</v>
          </cell>
        </row>
        <row r="8541">
          <cell r="E8541" t="str">
            <v>Res</v>
          </cell>
        </row>
        <row r="8542">
          <cell r="E8542" t="str">
            <v>Res</v>
          </cell>
        </row>
        <row r="8543">
          <cell r="E8543" t="str">
            <v>Res</v>
          </cell>
        </row>
        <row r="8544">
          <cell r="E8544" t="str">
            <v>Res</v>
          </cell>
        </row>
        <row r="8545">
          <cell r="E8545" t="str">
            <v>Res</v>
          </cell>
        </row>
        <row r="8546">
          <cell r="E8546" t="str">
            <v>Res</v>
          </cell>
        </row>
        <row r="8547">
          <cell r="E8547" t="str">
            <v>Res</v>
          </cell>
        </row>
        <row r="8548">
          <cell r="E8548" t="str">
            <v>Res</v>
          </cell>
        </row>
        <row r="8549">
          <cell r="E8549" t="str">
            <v>Res</v>
          </cell>
        </row>
        <row r="8550">
          <cell r="E8550" t="str">
            <v>Acc</v>
          </cell>
        </row>
        <row r="8551">
          <cell r="E8551" t="str">
            <v>Res</v>
          </cell>
        </row>
        <row r="8552">
          <cell r="E8552" t="str">
            <v>Res</v>
          </cell>
        </row>
        <row r="8553">
          <cell r="E8553" t="str">
            <v>Res</v>
          </cell>
        </row>
        <row r="8554">
          <cell r="E8554" t="str">
            <v>MI Comm</v>
          </cell>
        </row>
        <row r="8555">
          <cell r="E8555" t="str">
            <v>Res</v>
          </cell>
        </row>
        <row r="8556">
          <cell r="E8556" t="str">
            <v>Res</v>
          </cell>
        </row>
        <row r="8557">
          <cell r="E8557" t="str">
            <v>Res</v>
          </cell>
        </row>
        <row r="8558">
          <cell r="E8558" t="str">
            <v>Res</v>
          </cell>
        </row>
        <row r="8559">
          <cell r="E8559" t="str">
            <v>Res</v>
          </cell>
        </row>
        <row r="8560">
          <cell r="E8560" t="str">
            <v>Res</v>
          </cell>
        </row>
        <row r="8561">
          <cell r="E8561" t="str">
            <v>Res</v>
          </cell>
        </row>
        <row r="8562">
          <cell r="E8562" t="str">
            <v>Res</v>
          </cell>
        </row>
        <row r="8563">
          <cell r="E8563" t="str">
            <v>Res</v>
          </cell>
        </row>
        <row r="8564">
          <cell r="E8564" t="str">
            <v>Res</v>
          </cell>
        </row>
        <row r="8565">
          <cell r="E8565" t="str">
            <v>Res</v>
          </cell>
        </row>
        <row r="8566">
          <cell r="E8566" t="str">
            <v>Res</v>
          </cell>
        </row>
        <row r="8567">
          <cell r="E8567" t="str">
            <v>Res</v>
          </cell>
        </row>
        <row r="8568">
          <cell r="E8568" t="str">
            <v>MI Comm</v>
          </cell>
        </row>
        <row r="8569">
          <cell r="E8569" t="str">
            <v>Res</v>
          </cell>
        </row>
        <row r="8570">
          <cell r="E8570" t="str">
            <v>MI Acc</v>
          </cell>
        </row>
        <row r="8571">
          <cell r="E8571" t="str">
            <v>Res</v>
          </cell>
        </row>
        <row r="8572">
          <cell r="E8572" t="str">
            <v>Res</v>
          </cell>
        </row>
        <row r="8573">
          <cell r="E8573" t="str">
            <v>Res</v>
          </cell>
        </row>
        <row r="8574">
          <cell r="E8574" t="str">
            <v>Res</v>
          </cell>
        </row>
        <row r="8575">
          <cell r="E8575" t="str">
            <v>Res</v>
          </cell>
        </row>
        <row r="8576">
          <cell r="E8576" t="str">
            <v>Res</v>
          </cell>
        </row>
        <row r="8577">
          <cell r="E8577" t="str">
            <v>Res</v>
          </cell>
        </row>
        <row r="8578">
          <cell r="E8578" t="str">
            <v>Res</v>
          </cell>
        </row>
        <row r="8579">
          <cell r="E8579" t="str">
            <v>Res</v>
          </cell>
        </row>
        <row r="8580">
          <cell r="E8580" t="str">
            <v>Res</v>
          </cell>
        </row>
        <row r="8581">
          <cell r="E8581" t="str">
            <v>MI Acc</v>
          </cell>
        </row>
        <row r="8582">
          <cell r="E8582" t="str">
            <v>Res</v>
          </cell>
        </row>
        <row r="8583">
          <cell r="E8583" t="str">
            <v>Res</v>
          </cell>
        </row>
        <row r="8584">
          <cell r="E8584" t="str">
            <v>Res</v>
          </cell>
        </row>
        <row r="8585">
          <cell r="E8585" t="str">
            <v>Res</v>
          </cell>
        </row>
        <row r="8586">
          <cell r="E8586" t="str">
            <v>Res</v>
          </cell>
        </row>
        <row r="8587">
          <cell r="E8587" t="str">
            <v>Res</v>
          </cell>
        </row>
        <row r="8588">
          <cell r="E8588" t="str">
            <v>Res</v>
          </cell>
        </row>
        <row r="8589">
          <cell r="E8589" t="str">
            <v>Res</v>
          </cell>
        </row>
        <row r="8590">
          <cell r="E8590" t="str">
            <v>Res</v>
          </cell>
        </row>
        <row r="8591">
          <cell r="E8591" t="str">
            <v>Res</v>
          </cell>
        </row>
        <row r="8592">
          <cell r="E8592" t="str">
            <v>Res</v>
          </cell>
        </row>
        <row r="8593">
          <cell r="E8593" t="str">
            <v>Res</v>
          </cell>
        </row>
        <row r="8594">
          <cell r="E8594" t="str">
            <v>Res</v>
          </cell>
        </row>
        <row r="8595">
          <cell r="E8595" t="str">
            <v>Res</v>
          </cell>
        </row>
        <row r="8596">
          <cell r="E8596" t="str">
            <v>Res</v>
          </cell>
        </row>
        <row r="8597">
          <cell r="E8597" t="str">
            <v>Res</v>
          </cell>
        </row>
        <row r="8598">
          <cell r="E8598" t="str">
            <v>Res</v>
          </cell>
        </row>
        <row r="8599">
          <cell r="E8599" t="str">
            <v>Res</v>
          </cell>
        </row>
        <row r="8600">
          <cell r="E8600" t="str">
            <v>Res</v>
          </cell>
        </row>
        <row r="8601">
          <cell r="E8601" t="str">
            <v>Res</v>
          </cell>
        </row>
        <row r="8602">
          <cell r="E8602" t="str">
            <v>Res</v>
          </cell>
        </row>
        <row r="8603">
          <cell r="E8603" t="str">
            <v>Res</v>
          </cell>
        </row>
        <row r="8604">
          <cell r="E8604" t="str">
            <v>Res</v>
          </cell>
        </row>
        <row r="8605">
          <cell r="E8605" t="str">
            <v>Res</v>
          </cell>
        </row>
        <row r="8606">
          <cell r="E8606" t="str">
            <v>Res</v>
          </cell>
        </row>
        <row r="8607">
          <cell r="E8607" t="str">
            <v>Res</v>
          </cell>
        </row>
        <row r="8608">
          <cell r="E8608" t="str">
            <v>Res</v>
          </cell>
        </row>
        <row r="8609">
          <cell r="E8609" t="str">
            <v>Res</v>
          </cell>
        </row>
        <row r="8610">
          <cell r="E8610" t="str">
            <v>Res</v>
          </cell>
        </row>
        <row r="8611">
          <cell r="E8611" t="str">
            <v>Res</v>
          </cell>
        </row>
        <row r="8612">
          <cell r="E8612" t="str">
            <v>Res</v>
          </cell>
        </row>
        <row r="8613">
          <cell r="E8613" t="str">
            <v>Res</v>
          </cell>
        </row>
        <row r="8614">
          <cell r="E8614" t="str">
            <v>Res</v>
          </cell>
        </row>
        <row r="8615">
          <cell r="E8615" t="str">
            <v>Res</v>
          </cell>
        </row>
        <row r="8616">
          <cell r="E8616" t="str">
            <v>Res</v>
          </cell>
        </row>
        <row r="8617">
          <cell r="E8617" t="str">
            <v>Res</v>
          </cell>
        </row>
        <row r="8618">
          <cell r="E8618" t="str">
            <v>Res</v>
          </cell>
        </row>
        <row r="8619">
          <cell r="E8619" t="str">
            <v>Res</v>
          </cell>
        </row>
        <row r="8620">
          <cell r="E8620" t="str">
            <v>Res</v>
          </cell>
        </row>
        <row r="8621">
          <cell r="E8621" t="str">
            <v>Res</v>
          </cell>
        </row>
        <row r="8622">
          <cell r="E8622" t="str">
            <v>Res</v>
          </cell>
        </row>
        <row r="8623">
          <cell r="E8623" t="str">
            <v>Res</v>
          </cell>
        </row>
        <row r="8624">
          <cell r="E8624" t="str">
            <v>Res</v>
          </cell>
        </row>
        <row r="8625">
          <cell r="E8625" t="str">
            <v>Res</v>
          </cell>
        </row>
        <row r="8626">
          <cell r="E8626" t="str">
            <v>Res</v>
          </cell>
        </row>
        <row r="8627">
          <cell r="E8627" t="str">
            <v>Res</v>
          </cell>
        </row>
        <row r="8628">
          <cell r="E8628" t="str">
            <v>Res</v>
          </cell>
        </row>
        <row r="8629">
          <cell r="E8629" t="str">
            <v>Res</v>
          </cell>
        </row>
        <row r="8630">
          <cell r="E8630" t="str">
            <v>Res</v>
          </cell>
        </row>
        <row r="8631">
          <cell r="E8631" t="str">
            <v>Res</v>
          </cell>
        </row>
        <row r="8632">
          <cell r="E8632" t="str">
            <v>Res</v>
          </cell>
        </row>
        <row r="8633">
          <cell r="E8633" t="str">
            <v>Res</v>
          </cell>
        </row>
        <row r="8634">
          <cell r="E8634" t="str">
            <v>Res</v>
          </cell>
        </row>
        <row r="8635">
          <cell r="E8635" t="str">
            <v>Res</v>
          </cell>
        </row>
        <row r="8636">
          <cell r="E8636" t="str">
            <v>Res</v>
          </cell>
        </row>
        <row r="8637">
          <cell r="E8637" t="str">
            <v>Res</v>
          </cell>
        </row>
        <row r="8638">
          <cell r="E8638" t="str">
            <v>Res</v>
          </cell>
        </row>
        <row r="8639">
          <cell r="E8639" t="str">
            <v>Res</v>
          </cell>
        </row>
        <row r="8640">
          <cell r="E8640" t="str">
            <v>Res</v>
          </cell>
        </row>
        <row r="8641">
          <cell r="E8641" t="str">
            <v>Res</v>
          </cell>
        </row>
        <row r="8642">
          <cell r="E8642" t="str">
            <v>Res</v>
          </cell>
        </row>
        <row r="8643">
          <cell r="E8643" t="str">
            <v>Res</v>
          </cell>
        </row>
        <row r="8644">
          <cell r="E8644" t="str">
            <v>Res</v>
          </cell>
        </row>
        <row r="8645">
          <cell r="E8645" t="str">
            <v>Res</v>
          </cell>
        </row>
        <row r="8646">
          <cell r="E8646" t="str">
            <v>Res</v>
          </cell>
        </row>
        <row r="8647">
          <cell r="E8647" t="str">
            <v>Res</v>
          </cell>
        </row>
        <row r="8648">
          <cell r="E8648" t="str">
            <v>Res</v>
          </cell>
        </row>
        <row r="8649">
          <cell r="E8649" t="str">
            <v>Res</v>
          </cell>
        </row>
        <row r="8650">
          <cell r="E8650" t="str">
            <v>Res</v>
          </cell>
        </row>
        <row r="8651">
          <cell r="E8651" t="str">
            <v>Res</v>
          </cell>
        </row>
        <row r="8652">
          <cell r="E8652" t="str">
            <v>Res</v>
          </cell>
        </row>
        <row r="8653">
          <cell r="E8653" t="str">
            <v>Res</v>
          </cell>
        </row>
        <row r="8654">
          <cell r="E8654" t="str">
            <v>Res</v>
          </cell>
        </row>
        <row r="8655">
          <cell r="E8655" t="str">
            <v>Res</v>
          </cell>
        </row>
        <row r="8656">
          <cell r="E8656" t="str">
            <v>Res</v>
          </cell>
        </row>
        <row r="8657">
          <cell r="E8657" t="str">
            <v>Res</v>
          </cell>
        </row>
        <row r="8658">
          <cell r="E8658" t="str">
            <v>Res</v>
          </cell>
        </row>
        <row r="8659">
          <cell r="E8659" t="str">
            <v>Res</v>
          </cell>
        </row>
        <row r="8660">
          <cell r="E8660" t="str">
            <v>Res</v>
          </cell>
        </row>
        <row r="8661">
          <cell r="E8661" t="str">
            <v>Res</v>
          </cell>
        </row>
        <row r="8662">
          <cell r="E8662" t="str">
            <v>Res</v>
          </cell>
        </row>
        <row r="8663">
          <cell r="E8663" t="str">
            <v>Res</v>
          </cell>
        </row>
        <row r="8664">
          <cell r="E8664" t="str">
            <v>Res</v>
          </cell>
        </row>
        <row r="8665">
          <cell r="E8665" t="str">
            <v>Res</v>
          </cell>
        </row>
        <row r="8666">
          <cell r="E8666" t="str">
            <v>Res</v>
          </cell>
        </row>
        <row r="8667">
          <cell r="E8667" t="str">
            <v>Res</v>
          </cell>
        </row>
        <row r="8668">
          <cell r="E8668" t="str">
            <v>Res</v>
          </cell>
        </row>
        <row r="8669">
          <cell r="E8669" t="str">
            <v>Res</v>
          </cell>
        </row>
        <row r="8670">
          <cell r="E8670" t="str">
            <v>Res</v>
          </cell>
        </row>
        <row r="8671">
          <cell r="E8671" t="str">
            <v>Res</v>
          </cell>
        </row>
        <row r="8672">
          <cell r="E8672" t="str">
            <v>Res</v>
          </cell>
        </row>
        <row r="8673">
          <cell r="E8673" t="str">
            <v>Res</v>
          </cell>
        </row>
        <row r="8674">
          <cell r="E8674" t="str">
            <v>Res</v>
          </cell>
        </row>
        <row r="8675">
          <cell r="E8675" t="str">
            <v>Res</v>
          </cell>
        </row>
        <row r="8676">
          <cell r="E8676" t="str">
            <v>Acc</v>
          </cell>
        </row>
        <row r="8677">
          <cell r="E8677" t="str">
            <v>Res</v>
          </cell>
        </row>
        <row r="8678">
          <cell r="E8678" t="str">
            <v>Res</v>
          </cell>
        </row>
        <row r="8679">
          <cell r="E8679" t="str">
            <v>Res</v>
          </cell>
        </row>
        <row r="8680">
          <cell r="E8680" t="str">
            <v>Res</v>
          </cell>
        </row>
        <row r="8681">
          <cell r="E8681" t="str">
            <v>Res</v>
          </cell>
        </row>
        <row r="8682">
          <cell r="E8682" t="str">
            <v>Res</v>
          </cell>
        </row>
        <row r="8683">
          <cell r="E8683" t="str">
            <v>Res</v>
          </cell>
        </row>
        <row r="8684">
          <cell r="E8684" t="str">
            <v>Res</v>
          </cell>
        </row>
        <row r="8685">
          <cell r="E8685" t="str">
            <v>Res</v>
          </cell>
        </row>
        <row r="8686">
          <cell r="E8686" t="str">
            <v>Res</v>
          </cell>
        </row>
        <row r="8687">
          <cell r="E8687" t="str">
            <v>Res</v>
          </cell>
        </row>
        <row r="8688">
          <cell r="E8688" t="str">
            <v>Res</v>
          </cell>
        </row>
        <row r="8689">
          <cell r="E8689" t="str">
            <v>Res</v>
          </cell>
        </row>
        <row r="8690">
          <cell r="E8690" t="str">
            <v>Res</v>
          </cell>
        </row>
        <row r="8691">
          <cell r="E8691" t="str">
            <v>Res</v>
          </cell>
        </row>
        <row r="8692">
          <cell r="E8692" t="str">
            <v>Res</v>
          </cell>
        </row>
        <row r="8693">
          <cell r="E8693" t="str">
            <v>Res</v>
          </cell>
        </row>
        <row r="8694">
          <cell r="E8694" t="str">
            <v>Res</v>
          </cell>
        </row>
        <row r="8695">
          <cell r="E8695" t="str">
            <v>Res</v>
          </cell>
        </row>
        <row r="8696">
          <cell r="E8696" t="str">
            <v>Res</v>
          </cell>
        </row>
        <row r="8697">
          <cell r="E8697" t="str">
            <v>Res</v>
          </cell>
        </row>
        <row r="8698">
          <cell r="E8698" t="str">
            <v>Res</v>
          </cell>
        </row>
        <row r="8699">
          <cell r="E8699" t="str">
            <v>Res</v>
          </cell>
        </row>
        <row r="8700">
          <cell r="E8700" t="str">
            <v>Res</v>
          </cell>
        </row>
        <row r="8701">
          <cell r="E8701" t="str">
            <v>Res</v>
          </cell>
        </row>
        <row r="8702">
          <cell r="E8702" t="str">
            <v>Res</v>
          </cell>
        </row>
        <row r="8703">
          <cell r="E8703" t="str">
            <v>Res</v>
          </cell>
        </row>
        <row r="8704">
          <cell r="E8704" t="str">
            <v>Res</v>
          </cell>
        </row>
        <row r="8705">
          <cell r="E8705" t="str">
            <v>Res</v>
          </cell>
        </row>
        <row r="8706">
          <cell r="E8706" t="str">
            <v>Res</v>
          </cell>
        </row>
        <row r="8707">
          <cell r="E8707" t="str">
            <v>Res</v>
          </cell>
        </row>
        <row r="8708">
          <cell r="E8708" t="str">
            <v>Res</v>
          </cell>
        </row>
        <row r="8709">
          <cell r="E8709" t="str">
            <v>Res</v>
          </cell>
        </row>
        <row r="8710">
          <cell r="E8710" t="str">
            <v>Res</v>
          </cell>
        </row>
        <row r="8711">
          <cell r="E8711" t="str">
            <v>Res</v>
          </cell>
        </row>
        <row r="8712">
          <cell r="E8712" t="str">
            <v>Res</v>
          </cell>
        </row>
        <row r="8713">
          <cell r="E8713" t="str">
            <v>Res</v>
          </cell>
        </row>
        <row r="8714">
          <cell r="E8714" t="str">
            <v>Res</v>
          </cell>
        </row>
        <row r="8715">
          <cell r="E8715" t="str">
            <v>Res</v>
          </cell>
        </row>
        <row r="8716">
          <cell r="E8716" t="str">
            <v>Res</v>
          </cell>
        </row>
        <row r="8717">
          <cell r="E8717" t="str">
            <v>Res</v>
          </cell>
        </row>
        <row r="8718">
          <cell r="E8718" t="str">
            <v>Res</v>
          </cell>
        </row>
        <row r="8719">
          <cell r="E8719" t="str">
            <v>Res</v>
          </cell>
        </row>
        <row r="8720">
          <cell r="E8720" t="str">
            <v>Res</v>
          </cell>
        </row>
        <row r="8721">
          <cell r="E8721" t="str">
            <v>Res</v>
          </cell>
        </row>
        <row r="8722">
          <cell r="E8722" t="str">
            <v>Res</v>
          </cell>
        </row>
        <row r="8723">
          <cell r="E8723" t="str">
            <v>Res</v>
          </cell>
        </row>
        <row r="8724">
          <cell r="E8724" t="str">
            <v>Res</v>
          </cell>
        </row>
        <row r="8725">
          <cell r="E8725" t="str">
            <v>Res</v>
          </cell>
        </row>
        <row r="8726">
          <cell r="E8726" t="str">
            <v>Res</v>
          </cell>
        </row>
        <row r="8727">
          <cell r="E8727" t="str">
            <v>Res</v>
          </cell>
        </row>
        <row r="8728">
          <cell r="E8728" t="str">
            <v>Res</v>
          </cell>
        </row>
        <row r="8729">
          <cell r="E8729" t="str">
            <v>Res</v>
          </cell>
        </row>
        <row r="8730">
          <cell r="E8730" t="str">
            <v>Res</v>
          </cell>
        </row>
        <row r="8731">
          <cell r="E8731" t="str">
            <v>Res</v>
          </cell>
        </row>
        <row r="8732">
          <cell r="E8732" t="str">
            <v>Res</v>
          </cell>
        </row>
        <row r="8733">
          <cell r="E8733" t="str">
            <v>Res</v>
          </cell>
        </row>
        <row r="8734">
          <cell r="E8734" t="str">
            <v>Res</v>
          </cell>
        </row>
        <row r="8735">
          <cell r="E8735" t="str">
            <v>Res</v>
          </cell>
        </row>
        <row r="8736">
          <cell r="E8736" t="str">
            <v>Res</v>
          </cell>
        </row>
        <row r="8737">
          <cell r="E8737" t="str">
            <v>Res</v>
          </cell>
        </row>
        <row r="8738">
          <cell r="E8738" t="str">
            <v>Res</v>
          </cell>
        </row>
        <row r="8739">
          <cell r="E8739" t="str">
            <v>Res</v>
          </cell>
        </row>
        <row r="8740">
          <cell r="E8740" t="str">
            <v>Res</v>
          </cell>
        </row>
        <row r="8741">
          <cell r="E8741" t="str">
            <v>Res</v>
          </cell>
        </row>
        <row r="8742">
          <cell r="E8742" t="str">
            <v>CBD Acc</v>
          </cell>
        </row>
        <row r="8743">
          <cell r="E8743" t="str">
            <v>CBD Comm</v>
          </cell>
        </row>
        <row r="8744">
          <cell r="E8744" t="str">
            <v>CBD Comm</v>
          </cell>
        </row>
        <row r="8745">
          <cell r="E8745" t="str">
            <v>CBD Comm</v>
          </cell>
        </row>
        <row r="8746">
          <cell r="E8746" t="str">
            <v>Res</v>
          </cell>
        </row>
        <row r="8747">
          <cell r="E8747" t="str">
            <v>Res</v>
          </cell>
        </row>
        <row r="8748">
          <cell r="E8748" t="str">
            <v>Res</v>
          </cell>
        </row>
        <row r="8749">
          <cell r="E8749" t="str">
            <v>Res</v>
          </cell>
        </row>
        <row r="8750">
          <cell r="E8750" t="str">
            <v>Res</v>
          </cell>
        </row>
        <row r="8751">
          <cell r="E8751" t="str">
            <v>Res</v>
          </cell>
        </row>
        <row r="8752">
          <cell r="E8752" t="str">
            <v>CBD Comm</v>
          </cell>
        </row>
        <row r="8753">
          <cell r="E8753" t="str">
            <v>CBD Comm</v>
          </cell>
        </row>
        <row r="8754">
          <cell r="E8754" t="str">
            <v>CBD Comm</v>
          </cell>
        </row>
        <row r="8755">
          <cell r="E8755" t="str">
            <v>Res</v>
          </cell>
        </row>
        <row r="8756">
          <cell r="E8756" t="str">
            <v>Res</v>
          </cell>
        </row>
        <row r="8757">
          <cell r="E8757" t="str">
            <v>Res</v>
          </cell>
        </row>
        <row r="8758">
          <cell r="E8758" t="str">
            <v>CBD Comm</v>
          </cell>
        </row>
        <row r="8759">
          <cell r="E8759" t="str">
            <v>CBD Comm</v>
          </cell>
        </row>
        <row r="8760">
          <cell r="E8760" t="str">
            <v>CBD Comm</v>
          </cell>
        </row>
        <row r="8761">
          <cell r="E8761" t="str">
            <v>CBD Comm</v>
          </cell>
        </row>
        <row r="8762">
          <cell r="E8762" t="str">
            <v>CBD Comm</v>
          </cell>
        </row>
        <row r="8763">
          <cell r="E8763" t="str">
            <v>CBD Comm</v>
          </cell>
        </row>
        <row r="8764">
          <cell r="E8764" t="str">
            <v>CBD Comm</v>
          </cell>
        </row>
        <row r="8765">
          <cell r="E8765" t="str">
            <v>CBD Comm</v>
          </cell>
        </row>
        <row r="8766">
          <cell r="E8766" t="str">
            <v>CBD Comm</v>
          </cell>
        </row>
        <row r="8767">
          <cell r="E8767" t="str">
            <v>CBD Acc</v>
          </cell>
        </row>
        <row r="8768">
          <cell r="E8768" t="str">
            <v>CBD Acc</v>
          </cell>
        </row>
        <row r="8769">
          <cell r="E8769" t="str">
            <v>CBD Acc</v>
          </cell>
        </row>
        <row r="8770">
          <cell r="E8770" t="str">
            <v>CBD Acc</v>
          </cell>
        </row>
        <row r="8771">
          <cell r="E8771" t="str">
            <v>CBD Acc</v>
          </cell>
        </row>
        <row r="8772">
          <cell r="E8772" t="str">
            <v>CBD Acc</v>
          </cell>
        </row>
        <row r="8773">
          <cell r="E8773" t="str">
            <v>CBD Acc</v>
          </cell>
        </row>
        <row r="8774">
          <cell r="E8774" t="str">
            <v>CBD Comm</v>
          </cell>
        </row>
        <row r="8775">
          <cell r="E8775" t="str">
            <v>CBD Acc</v>
          </cell>
        </row>
        <row r="8776">
          <cell r="E8776" t="str">
            <v>CBD Acc</v>
          </cell>
        </row>
        <row r="8777">
          <cell r="E8777" t="str">
            <v>CBD Acc</v>
          </cell>
        </row>
        <row r="8778">
          <cell r="E8778" t="str">
            <v>CBD Acc</v>
          </cell>
        </row>
        <row r="8779">
          <cell r="E8779" t="str">
            <v>CBD Acc</v>
          </cell>
        </row>
        <row r="8780">
          <cell r="E8780" t="str">
            <v>CBD Acc</v>
          </cell>
        </row>
        <row r="8781">
          <cell r="E8781" t="str">
            <v>CBD Acc</v>
          </cell>
        </row>
        <row r="8782">
          <cell r="E8782" t="str">
            <v>CBD Acc</v>
          </cell>
        </row>
        <row r="8783">
          <cell r="E8783" t="str">
            <v>CBD Acc</v>
          </cell>
        </row>
        <row r="8784">
          <cell r="E8784" t="str">
            <v>CBD Acc</v>
          </cell>
        </row>
        <row r="8785">
          <cell r="E8785" t="str">
            <v>CBD Acc</v>
          </cell>
        </row>
        <row r="8786">
          <cell r="E8786" t="str">
            <v>CBD Acc</v>
          </cell>
        </row>
        <row r="8787">
          <cell r="E8787" t="str">
            <v>CBD Acc</v>
          </cell>
        </row>
        <row r="8788">
          <cell r="E8788" t="str">
            <v>CBD Acc</v>
          </cell>
        </row>
        <row r="8789">
          <cell r="E8789" t="str">
            <v>CBD Acc</v>
          </cell>
        </row>
        <row r="8790">
          <cell r="E8790" t="str">
            <v>CBD Acc</v>
          </cell>
        </row>
        <row r="8791">
          <cell r="E8791" t="str">
            <v>CBD Acc</v>
          </cell>
        </row>
        <row r="8792">
          <cell r="E8792" t="str">
            <v>CBD Acc</v>
          </cell>
        </row>
        <row r="8793">
          <cell r="E8793" t="str">
            <v>CBD Comm</v>
          </cell>
        </row>
        <row r="8794">
          <cell r="E8794" t="str">
            <v>Res</v>
          </cell>
        </row>
        <row r="8795">
          <cell r="E8795" t="str">
            <v>Res</v>
          </cell>
        </row>
        <row r="8796">
          <cell r="E8796" t="str">
            <v>Res</v>
          </cell>
        </row>
        <row r="8797">
          <cell r="E8797" t="str">
            <v>Res</v>
          </cell>
        </row>
        <row r="8798">
          <cell r="E8798" t="str">
            <v>Res</v>
          </cell>
        </row>
        <row r="8799">
          <cell r="E8799" t="str">
            <v>Res</v>
          </cell>
        </row>
        <row r="8800">
          <cell r="E8800" t="str">
            <v>Res</v>
          </cell>
        </row>
        <row r="8801">
          <cell r="E8801" t="str">
            <v>Res</v>
          </cell>
        </row>
        <row r="8802">
          <cell r="E8802" t="str">
            <v>Res</v>
          </cell>
        </row>
        <row r="8803">
          <cell r="E8803" t="str">
            <v>Res</v>
          </cell>
        </row>
        <row r="8804">
          <cell r="E8804" t="str">
            <v>Res</v>
          </cell>
        </row>
        <row r="8805">
          <cell r="E8805" t="str">
            <v>Res</v>
          </cell>
        </row>
        <row r="8806">
          <cell r="E8806" t="str">
            <v>Acc</v>
          </cell>
        </row>
        <row r="8807">
          <cell r="E8807" t="str">
            <v>Acc</v>
          </cell>
        </row>
        <row r="8808">
          <cell r="E8808" t="str">
            <v>Acc</v>
          </cell>
        </row>
        <row r="8809">
          <cell r="E8809" t="str">
            <v>Acc</v>
          </cell>
        </row>
        <row r="8810">
          <cell r="E8810" t="str">
            <v>Acc</v>
          </cell>
        </row>
        <row r="8811">
          <cell r="E8811" t="str">
            <v>Acc</v>
          </cell>
        </row>
        <row r="8812">
          <cell r="E8812" t="str">
            <v>Acc</v>
          </cell>
        </row>
        <row r="8813">
          <cell r="E8813" t="str">
            <v>Acc</v>
          </cell>
        </row>
        <row r="8814">
          <cell r="E8814" t="str">
            <v>Acc</v>
          </cell>
        </row>
        <row r="8815">
          <cell r="E8815" t="str">
            <v>Acc</v>
          </cell>
        </row>
        <row r="8816">
          <cell r="E8816" t="str">
            <v>Acc</v>
          </cell>
        </row>
        <row r="8817">
          <cell r="E8817" t="str">
            <v>Acc</v>
          </cell>
        </row>
        <row r="8818">
          <cell r="E8818" t="str">
            <v>Acc</v>
          </cell>
        </row>
        <row r="8819">
          <cell r="E8819" t="str">
            <v>Acc</v>
          </cell>
        </row>
        <row r="8820">
          <cell r="E8820" t="str">
            <v>Acc</v>
          </cell>
        </row>
        <row r="8821">
          <cell r="E8821" t="str">
            <v>Acc</v>
          </cell>
        </row>
        <row r="8822">
          <cell r="E8822" t="str">
            <v>Res</v>
          </cell>
        </row>
        <row r="8823">
          <cell r="E8823" t="str">
            <v>Res</v>
          </cell>
        </row>
        <row r="8824">
          <cell r="E8824" t="str">
            <v>Res</v>
          </cell>
        </row>
        <row r="8825">
          <cell r="E8825" t="str">
            <v>Res</v>
          </cell>
        </row>
        <row r="8826">
          <cell r="E8826" t="str">
            <v>Res</v>
          </cell>
        </row>
        <row r="8827">
          <cell r="E8827" t="str">
            <v>Res</v>
          </cell>
        </row>
        <row r="8828">
          <cell r="E8828" t="str">
            <v>Res</v>
          </cell>
        </row>
        <row r="8829">
          <cell r="E8829" t="str">
            <v>Res</v>
          </cell>
        </row>
        <row r="8830">
          <cell r="E8830" t="str">
            <v>Res</v>
          </cell>
        </row>
        <row r="8831">
          <cell r="E8831" t="str">
            <v>Res</v>
          </cell>
        </row>
        <row r="8832">
          <cell r="E8832" t="str">
            <v>Res</v>
          </cell>
        </row>
        <row r="8833">
          <cell r="E8833" t="str">
            <v>Res</v>
          </cell>
        </row>
        <row r="8834">
          <cell r="E8834" t="str">
            <v>Res</v>
          </cell>
        </row>
        <row r="8835">
          <cell r="E8835" t="str">
            <v>Res</v>
          </cell>
        </row>
        <row r="8836">
          <cell r="E8836" t="str">
            <v>Res</v>
          </cell>
        </row>
        <row r="8837">
          <cell r="E8837" t="str">
            <v>Res</v>
          </cell>
        </row>
        <row r="8838">
          <cell r="E8838" t="str">
            <v>Res</v>
          </cell>
        </row>
        <row r="8839">
          <cell r="E8839" t="str">
            <v>Res</v>
          </cell>
        </row>
        <row r="8840">
          <cell r="E8840" t="str">
            <v>Res</v>
          </cell>
        </row>
        <row r="8841">
          <cell r="E8841" t="str">
            <v>Res</v>
          </cell>
        </row>
        <row r="8842">
          <cell r="E8842" t="str">
            <v>Res</v>
          </cell>
        </row>
        <row r="8843">
          <cell r="E8843" t="str">
            <v>Res</v>
          </cell>
        </row>
        <row r="8844">
          <cell r="E8844" t="str">
            <v>Res</v>
          </cell>
        </row>
        <row r="8845">
          <cell r="E8845" t="str">
            <v>Res</v>
          </cell>
        </row>
        <row r="8846">
          <cell r="E8846" t="str">
            <v>Res</v>
          </cell>
        </row>
        <row r="8847">
          <cell r="E8847" t="str">
            <v>Acc</v>
          </cell>
        </row>
        <row r="8848">
          <cell r="E8848" t="str">
            <v>Res</v>
          </cell>
        </row>
        <row r="8849">
          <cell r="E8849" t="str">
            <v>Res</v>
          </cell>
        </row>
        <row r="8850">
          <cell r="E8850" t="str">
            <v>Res</v>
          </cell>
        </row>
        <row r="8851">
          <cell r="E8851" t="str">
            <v>Res</v>
          </cell>
        </row>
        <row r="8852">
          <cell r="E8852" t="str">
            <v>Res</v>
          </cell>
        </row>
        <row r="8853">
          <cell r="E8853" t="str">
            <v>Res</v>
          </cell>
        </row>
        <row r="8854">
          <cell r="E8854" t="str">
            <v>Res</v>
          </cell>
        </row>
        <row r="8855">
          <cell r="E8855" t="str">
            <v>Res</v>
          </cell>
        </row>
        <row r="8856">
          <cell r="E8856" t="str">
            <v>Res</v>
          </cell>
        </row>
        <row r="8857">
          <cell r="E8857" t="str">
            <v>Res</v>
          </cell>
        </row>
        <row r="8858">
          <cell r="E8858" t="str">
            <v>Res</v>
          </cell>
        </row>
        <row r="8859">
          <cell r="E8859" t="str">
            <v>Res</v>
          </cell>
        </row>
        <row r="8860">
          <cell r="E8860" t="str">
            <v>Res</v>
          </cell>
        </row>
        <row r="8861">
          <cell r="E8861" t="str">
            <v>Res</v>
          </cell>
        </row>
        <row r="8862">
          <cell r="E8862" t="str">
            <v>Res</v>
          </cell>
        </row>
        <row r="8863">
          <cell r="E8863" t="str">
            <v>Res</v>
          </cell>
        </row>
        <row r="8864">
          <cell r="E8864" t="str">
            <v>Res</v>
          </cell>
        </row>
        <row r="8865">
          <cell r="E8865" t="str">
            <v>Res</v>
          </cell>
        </row>
        <row r="8866">
          <cell r="E8866" t="str">
            <v>Res</v>
          </cell>
        </row>
        <row r="8867">
          <cell r="E8867" t="str">
            <v>Res</v>
          </cell>
        </row>
        <row r="8868">
          <cell r="E8868" t="str">
            <v>Res</v>
          </cell>
        </row>
        <row r="8869">
          <cell r="E8869" t="str">
            <v>Res</v>
          </cell>
        </row>
        <row r="8870">
          <cell r="E8870" t="str">
            <v>Res</v>
          </cell>
        </row>
        <row r="8871">
          <cell r="E8871" t="str">
            <v>Res</v>
          </cell>
        </row>
        <row r="8872">
          <cell r="E8872" t="str">
            <v>Res</v>
          </cell>
        </row>
        <row r="8873">
          <cell r="E8873" t="str">
            <v>Res</v>
          </cell>
        </row>
        <row r="8874">
          <cell r="E8874" t="str">
            <v>Res</v>
          </cell>
        </row>
        <row r="8875">
          <cell r="E8875" t="str">
            <v>Res</v>
          </cell>
        </row>
        <row r="8876">
          <cell r="E8876" t="str">
            <v>Res</v>
          </cell>
        </row>
        <row r="8877">
          <cell r="E8877" t="str">
            <v>Res</v>
          </cell>
        </row>
        <row r="8878">
          <cell r="E8878" t="str">
            <v>Res</v>
          </cell>
        </row>
        <row r="8879">
          <cell r="E8879" t="str">
            <v>Acc</v>
          </cell>
        </row>
        <row r="8880">
          <cell r="E8880" t="str">
            <v>Res</v>
          </cell>
        </row>
        <row r="8881">
          <cell r="E8881" t="str">
            <v>Res</v>
          </cell>
        </row>
        <row r="8882">
          <cell r="E8882" t="str">
            <v>Res</v>
          </cell>
        </row>
        <row r="8883">
          <cell r="E8883" t="str">
            <v>Res</v>
          </cell>
        </row>
        <row r="8884">
          <cell r="E8884" t="str">
            <v>Res</v>
          </cell>
        </row>
        <row r="8885">
          <cell r="E8885" t="str">
            <v>Res</v>
          </cell>
        </row>
        <row r="8886">
          <cell r="E8886" t="str">
            <v>Res</v>
          </cell>
        </row>
        <row r="8887">
          <cell r="E8887" t="str">
            <v>Res</v>
          </cell>
        </row>
        <row r="8888">
          <cell r="E8888" t="str">
            <v>Res</v>
          </cell>
        </row>
        <row r="8889">
          <cell r="E8889" t="str">
            <v>Res</v>
          </cell>
        </row>
        <row r="8890">
          <cell r="E8890" t="str">
            <v>Res</v>
          </cell>
        </row>
        <row r="8891">
          <cell r="E8891" t="str">
            <v>Res</v>
          </cell>
        </row>
        <row r="8892">
          <cell r="E8892" t="str">
            <v>Res</v>
          </cell>
        </row>
        <row r="8893">
          <cell r="E8893" t="str">
            <v>Res</v>
          </cell>
        </row>
        <row r="8894">
          <cell r="E8894" t="str">
            <v>Res</v>
          </cell>
        </row>
        <row r="8895">
          <cell r="E8895" t="str">
            <v>Res</v>
          </cell>
        </row>
        <row r="8896">
          <cell r="E8896" t="str">
            <v>Res</v>
          </cell>
        </row>
        <row r="8897">
          <cell r="E8897" t="str">
            <v>MI Acc</v>
          </cell>
        </row>
        <row r="8898">
          <cell r="E8898" t="str">
            <v>Res</v>
          </cell>
        </row>
        <row r="8899">
          <cell r="E8899" t="str">
            <v>Res</v>
          </cell>
        </row>
        <row r="8900">
          <cell r="E8900" t="str">
            <v>Res</v>
          </cell>
        </row>
        <row r="8901">
          <cell r="E8901" t="str">
            <v>Res</v>
          </cell>
        </row>
        <row r="8902">
          <cell r="E8902" t="str">
            <v>Res</v>
          </cell>
        </row>
        <row r="8903">
          <cell r="E8903" t="str">
            <v>Res</v>
          </cell>
        </row>
        <row r="8904">
          <cell r="E8904" t="str">
            <v>Res</v>
          </cell>
        </row>
        <row r="8905">
          <cell r="E8905" t="str">
            <v>Res</v>
          </cell>
        </row>
        <row r="8906">
          <cell r="E8906" t="str">
            <v>Res</v>
          </cell>
        </row>
        <row r="8907">
          <cell r="E8907" t="str">
            <v>Res</v>
          </cell>
        </row>
        <row r="8908">
          <cell r="E8908" t="str">
            <v>Res</v>
          </cell>
        </row>
        <row r="8909">
          <cell r="E8909" t="str">
            <v>Res</v>
          </cell>
        </row>
        <row r="8910">
          <cell r="E8910" t="str">
            <v>Res</v>
          </cell>
        </row>
        <row r="8911">
          <cell r="E8911" t="str">
            <v>Res</v>
          </cell>
        </row>
        <row r="8912">
          <cell r="E8912" t="str">
            <v>Res</v>
          </cell>
        </row>
        <row r="8913">
          <cell r="E8913" t="str">
            <v>Res</v>
          </cell>
        </row>
        <row r="8914">
          <cell r="E8914" t="str">
            <v>Res</v>
          </cell>
        </row>
        <row r="8915">
          <cell r="E8915" t="str">
            <v>Res</v>
          </cell>
        </row>
        <row r="8916">
          <cell r="E8916" t="str">
            <v>Res</v>
          </cell>
        </row>
        <row r="8917">
          <cell r="E8917" t="str">
            <v>Res</v>
          </cell>
        </row>
        <row r="8918">
          <cell r="E8918" t="str">
            <v>Res</v>
          </cell>
        </row>
        <row r="8919">
          <cell r="E8919" t="str">
            <v>Res</v>
          </cell>
        </row>
        <row r="8920">
          <cell r="E8920" t="str">
            <v>Res</v>
          </cell>
        </row>
        <row r="8921">
          <cell r="E8921" t="str">
            <v>Res</v>
          </cell>
        </row>
        <row r="8922">
          <cell r="E8922" t="str">
            <v>Res</v>
          </cell>
        </row>
        <row r="8923">
          <cell r="E8923" t="str">
            <v>Res</v>
          </cell>
        </row>
        <row r="8924">
          <cell r="E8924" t="str">
            <v>Res</v>
          </cell>
        </row>
        <row r="8925">
          <cell r="E8925" t="str">
            <v>Res</v>
          </cell>
        </row>
        <row r="8926">
          <cell r="E8926" t="str">
            <v>Res</v>
          </cell>
        </row>
        <row r="8927">
          <cell r="E8927" t="str">
            <v>Res</v>
          </cell>
        </row>
        <row r="8928">
          <cell r="E8928" t="str">
            <v>Acc</v>
          </cell>
        </row>
        <row r="8929">
          <cell r="E8929" t="str">
            <v>Res</v>
          </cell>
        </row>
        <row r="8930">
          <cell r="E8930" t="str">
            <v>Res</v>
          </cell>
        </row>
        <row r="8931">
          <cell r="E8931" t="str">
            <v>Res</v>
          </cell>
        </row>
        <row r="8932">
          <cell r="E8932" t="str">
            <v>Res</v>
          </cell>
        </row>
        <row r="8933">
          <cell r="E8933" t="str">
            <v>Res</v>
          </cell>
        </row>
        <row r="8934">
          <cell r="E8934" t="str">
            <v>Res</v>
          </cell>
        </row>
        <row r="8935">
          <cell r="E8935" t="str">
            <v>Res</v>
          </cell>
        </row>
        <row r="8936">
          <cell r="E8936" t="str">
            <v>Res</v>
          </cell>
        </row>
        <row r="8937">
          <cell r="E8937" t="str">
            <v>Res</v>
          </cell>
        </row>
        <row r="8938">
          <cell r="E8938" t="str">
            <v>Res</v>
          </cell>
        </row>
        <row r="8939">
          <cell r="E8939" t="str">
            <v>Res</v>
          </cell>
        </row>
        <row r="8940">
          <cell r="E8940" t="str">
            <v>Res</v>
          </cell>
        </row>
        <row r="8941">
          <cell r="E8941" t="str">
            <v>Res</v>
          </cell>
        </row>
        <row r="8942">
          <cell r="E8942" t="str">
            <v>Res</v>
          </cell>
        </row>
        <row r="8943">
          <cell r="E8943" t="str">
            <v>Res</v>
          </cell>
        </row>
        <row r="8944">
          <cell r="E8944" t="str">
            <v>Res</v>
          </cell>
        </row>
        <row r="8945">
          <cell r="E8945" t="str">
            <v>Res</v>
          </cell>
        </row>
        <row r="8946">
          <cell r="E8946" t="str">
            <v>Res</v>
          </cell>
        </row>
        <row r="8947">
          <cell r="E8947" t="str">
            <v>Res</v>
          </cell>
        </row>
        <row r="8948">
          <cell r="E8948" t="str">
            <v>Res</v>
          </cell>
        </row>
        <row r="8949">
          <cell r="E8949" t="str">
            <v>Res</v>
          </cell>
        </row>
        <row r="8950">
          <cell r="E8950" t="str">
            <v>Res</v>
          </cell>
        </row>
        <row r="8951">
          <cell r="E8951" t="str">
            <v>Res</v>
          </cell>
        </row>
        <row r="8952">
          <cell r="E8952" t="str">
            <v>Res</v>
          </cell>
        </row>
        <row r="8953">
          <cell r="E8953" t="str">
            <v>Res</v>
          </cell>
        </row>
        <row r="8954">
          <cell r="E8954" t="str">
            <v>Res</v>
          </cell>
        </row>
        <row r="8955">
          <cell r="E8955" t="str">
            <v>Res</v>
          </cell>
        </row>
        <row r="8956">
          <cell r="E8956" t="str">
            <v>Res</v>
          </cell>
        </row>
        <row r="8957">
          <cell r="E8957" t="str">
            <v>Res</v>
          </cell>
        </row>
        <row r="8958">
          <cell r="E8958" t="str">
            <v>Res</v>
          </cell>
        </row>
        <row r="8959">
          <cell r="E8959" t="str">
            <v>Res</v>
          </cell>
        </row>
        <row r="8960">
          <cell r="E8960" t="str">
            <v>Res</v>
          </cell>
        </row>
        <row r="8961">
          <cell r="E8961" t="str">
            <v>Res</v>
          </cell>
        </row>
        <row r="8962">
          <cell r="E8962" t="str">
            <v>Res</v>
          </cell>
        </row>
        <row r="8963">
          <cell r="E8963" t="str">
            <v>Res</v>
          </cell>
        </row>
        <row r="8964">
          <cell r="E8964" t="str">
            <v>Res</v>
          </cell>
        </row>
        <row r="8965">
          <cell r="E8965" t="str">
            <v>Res</v>
          </cell>
        </row>
        <row r="8966">
          <cell r="E8966" t="str">
            <v>Res</v>
          </cell>
        </row>
        <row r="8967">
          <cell r="E8967" t="str">
            <v>Res</v>
          </cell>
        </row>
        <row r="8968">
          <cell r="E8968" t="str">
            <v>Res</v>
          </cell>
        </row>
        <row r="8969">
          <cell r="E8969" t="str">
            <v>Res</v>
          </cell>
        </row>
        <row r="8970">
          <cell r="E8970" t="str">
            <v>Res</v>
          </cell>
        </row>
        <row r="8971">
          <cell r="E8971" t="str">
            <v>Res</v>
          </cell>
        </row>
        <row r="8972">
          <cell r="E8972" t="str">
            <v>Res</v>
          </cell>
        </row>
        <row r="8973">
          <cell r="E8973" t="str">
            <v>Res</v>
          </cell>
        </row>
        <row r="8974">
          <cell r="E8974" t="str">
            <v>Res</v>
          </cell>
        </row>
        <row r="8975">
          <cell r="E8975" t="str">
            <v>Res</v>
          </cell>
        </row>
        <row r="8976">
          <cell r="E8976" t="str">
            <v>Res</v>
          </cell>
        </row>
        <row r="8977">
          <cell r="E8977" t="str">
            <v>Res</v>
          </cell>
        </row>
        <row r="8978">
          <cell r="E8978" t="str">
            <v>Res</v>
          </cell>
        </row>
        <row r="8979">
          <cell r="E8979" t="str">
            <v>Res</v>
          </cell>
        </row>
        <row r="8980">
          <cell r="E8980" t="str">
            <v>Res</v>
          </cell>
        </row>
        <row r="8981">
          <cell r="E8981" t="str">
            <v>Res</v>
          </cell>
        </row>
        <row r="8982">
          <cell r="E8982" t="str">
            <v>Res</v>
          </cell>
        </row>
        <row r="8983">
          <cell r="E8983" t="str">
            <v>Res</v>
          </cell>
        </row>
        <row r="8984">
          <cell r="E8984" t="str">
            <v>MI Comm</v>
          </cell>
        </row>
        <row r="8985">
          <cell r="E8985" t="str">
            <v>Res</v>
          </cell>
        </row>
        <row r="8986">
          <cell r="E8986" t="str">
            <v>Res</v>
          </cell>
        </row>
        <row r="8987">
          <cell r="E8987" t="str">
            <v>Res</v>
          </cell>
        </row>
        <row r="8988">
          <cell r="E8988" t="str">
            <v>Res</v>
          </cell>
        </row>
        <row r="8989">
          <cell r="E8989" t="str">
            <v>Comm</v>
          </cell>
        </row>
        <row r="8990">
          <cell r="E8990" t="str">
            <v>Res</v>
          </cell>
        </row>
        <row r="8991">
          <cell r="E8991" t="str">
            <v>Res</v>
          </cell>
        </row>
        <row r="8992">
          <cell r="E8992" t="str">
            <v>Res</v>
          </cell>
        </row>
        <row r="8993">
          <cell r="E8993" t="str">
            <v>Res</v>
          </cell>
        </row>
        <row r="8994">
          <cell r="E8994" t="str">
            <v>Res</v>
          </cell>
        </row>
        <row r="8995">
          <cell r="E8995" t="str">
            <v>Res</v>
          </cell>
        </row>
        <row r="8996">
          <cell r="E8996" t="str">
            <v>Res</v>
          </cell>
        </row>
        <row r="8997">
          <cell r="E8997" t="str">
            <v>Res</v>
          </cell>
        </row>
        <row r="8998">
          <cell r="E8998" t="str">
            <v>Res</v>
          </cell>
        </row>
        <row r="8999">
          <cell r="E8999" t="str">
            <v>Res</v>
          </cell>
        </row>
        <row r="9000">
          <cell r="E9000" t="str">
            <v>Res</v>
          </cell>
        </row>
        <row r="9001">
          <cell r="E9001" t="str">
            <v>Res</v>
          </cell>
        </row>
        <row r="9002">
          <cell r="E9002" t="str">
            <v>Res</v>
          </cell>
        </row>
        <row r="9003">
          <cell r="E9003" t="str">
            <v>Res</v>
          </cell>
        </row>
        <row r="9004">
          <cell r="E9004" t="str">
            <v>Res</v>
          </cell>
        </row>
        <row r="9005">
          <cell r="E9005" t="str">
            <v>Res</v>
          </cell>
        </row>
        <row r="9006">
          <cell r="E9006" t="str">
            <v>Res</v>
          </cell>
        </row>
        <row r="9007">
          <cell r="E9007" t="str">
            <v>Res</v>
          </cell>
        </row>
        <row r="9008">
          <cell r="E9008" t="str">
            <v>Res</v>
          </cell>
        </row>
        <row r="9009">
          <cell r="E9009" t="str">
            <v>Res</v>
          </cell>
        </row>
        <row r="9010">
          <cell r="E9010" t="str">
            <v>Res</v>
          </cell>
        </row>
        <row r="9011">
          <cell r="E9011" t="str">
            <v>Res</v>
          </cell>
        </row>
        <row r="9012">
          <cell r="E9012" t="str">
            <v>Res</v>
          </cell>
        </row>
        <row r="9013">
          <cell r="E9013" t="str">
            <v>Res</v>
          </cell>
        </row>
        <row r="9014">
          <cell r="E9014" t="str">
            <v>Res</v>
          </cell>
        </row>
        <row r="9015">
          <cell r="E9015" t="str">
            <v>Res</v>
          </cell>
        </row>
        <row r="9016">
          <cell r="E9016" t="str">
            <v>Res</v>
          </cell>
        </row>
        <row r="9017">
          <cell r="E9017" t="str">
            <v>Res</v>
          </cell>
        </row>
        <row r="9018">
          <cell r="E9018" t="str">
            <v>Res</v>
          </cell>
        </row>
        <row r="9019">
          <cell r="E9019" t="str">
            <v>Res</v>
          </cell>
        </row>
        <row r="9020">
          <cell r="E9020" t="str">
            <v>Res</v>
          </cell>
        </row>
        <row r="9021">
          <cell r="E9021" t="str">
            <v>Res</v>
          </cell>
        </row>
        <row r="9022">
          <cell r="E9022" t="str">
            <v>Res</v>
          </cell>
        </row>
        <row r="9023">
          <cell r="E9023" t="str">
            <v>Res</v>
          </cell>
        </row>
        <row r="9024">
          <cell r="E9024" t="str">
            <v>Res</v>
          </cell>
        </row>
        <row r="9025">
          <cell r="E9025" t="str">
            <v>Res</v>
          </cell>
        </row>
        <row r="9026">
          <cell r="E9026" t="str">
            <v>Res</v>
          </cell>
        </row>
        <row r="9027">
          <cell r="E9027" t="str">
            <v>Res</v>
          </cell>
        </row>
        <row r="9028">
          <cell r="E9028" t="str">
            <v>Res</v>
          </cell>
        </row>
        <row r="9029">
          <cell r="E9029" t="str">
            <v>Res</v>
          </cell>
        </row>
        <row r="9030">
          <cell r="E9030" t="str">
            <v>Res</v>
          </cell>
        </row>
        <row r="9031">
          <cell r="E9031" t="str">
            <v>Res</v>
          </cell>
        </row>
        <row r="9032">
          <cell r="E9032" t="str">
            <v>Res</v>
          </cell>
        </row>
        <row r="9033">
          <cell r="E9033" t="str">
            <v>Res</v>
          </cell>
        </row>
        <row r="9034">
          <cell r="E9034" t="str">
            <v>Res</v>
          </cell>
        </row>
        <row r="9035">
          <cell r="E9035" t="str">
            <v>Res</v>
          </cell>
        </row>
        <row r="9036">
          <cell r="E9036" t="str">
            <v>Res</v>
          </cell>
        </row>
        <row r="9037">
          <cell r="E9037" t="str">
            <v>Res</v>
          </cell>
        </row>
        <row r="9038">
          <cell r="E9038" t="str">
            <v>Res</v>
          </cell>
        </row>
        <row r="9039">
          <cell r="E9039" t="str">
            <v>Res</v>
          </cell>
        </row>
        <row r="9040">
          <cell r="E9040" t="str">
            <v>Res</v>
          </cell>
        </row>
        <row r="9041">
          <cell r="E9041" t="str">
            <v>Res</v>
          </cell>
        </row>
        <row r="9042">
          <cell r="E9042" t="str">
            <v>MI Comm</v>
          </cell>
        </row>
        <row r="9043">
          <cell r="E9043" t="str">
            <v>Res</v>
          </cell>
        </row>
        <row r="9044">
          <cell r="E9044" t="str">
            <v>Res</v>
          </cell>
        </row>
        <row r="9045">
          <cell r="E9045" t="str">
            <v>Res</v>
          </cell>
        </row>
        <row r="9046">
          <cell r="E9046" t="str">
            <v>Res</v>
          </cell>
        </row>
        <row r="9047">
          <cell r="E9047" t="str">
            <v>Res</v>
          </cell>
        </row>
        <row r="9048">
          <cell r="E9048" t="str">
            <v>Res</v>
          </cell>
        </row>
        <row r="9049">
          <cell r="E9049" t="str">
            <v>Res</v>
          </cell>
        </row>
        <row r="9050">
          <cell r="E9050" t="str">
            <v>Res</v>
          </cell>
        </row>
        <row r="9051">
          <cell r="E9051" t="str">
            <v>Res</v>
          </cell>
        </row>
        <row r="9052">
          <cell r="E9052" t="str">
            <v>Res</v>
          </cell>
        </row>
        <row r="9053">
          <cell r="E9053" t="str">
            <v>Res</v>
          </cell>
        </row>
        <row r="9054">
          <cell r="E9054" t="str">
            <v>Res</v>
          </cell>
        </row>
        <row r="9055">
          <cell r="E9055" t="str">
            <v>Res</v>
          </cell>
        </row>
        <row r="9056">
          <cell r="E9056" t="str">
            <v>Res</v>
          </cell>
        </row>
        <row r="9057">
          <cell r="E9057" t="str">
            <v>Res</v>
          </cell>
        </row>
        <row r="9058">
          <cell r="E9058" t="str">
            <v>Res</v>
          </cell>
        </row>
        <row r="9059">
          <cell r="E9059" t="str">
            <v>Res</v>
          </cell>
        </row>
        <row r="9060">
          <cell r="E9060" t="str">
            <v>Res</v>
          </cell>
        </row>
        <row r="9061">
          <cell r="E9061" t="str">
            <v>Res</v>
          </cell>
        </row>
        <row r="9062">
          <cell r="E9062" t="str">
            <v>Res</v>
          </cell>
        </row>
        <row r="9063">
          <cell r="E9063" t="str">
            <v>Res</v>
          </cell>
        </row>
        <row r="9064">
          <cell r="E9064" t="str">
            <v>Res</v>
          </cell>
        </row>
        <row r="9065">
          <cell r="E9065" t="str">
            <v>Res</v>
          </cell>
        </row>
        <row r="9066">
          <cell r="E9066" t="str">
            <v>Res</v>
          </cell>
        </row>
        <row r="9067">
          <cell r="E9067" t="str">
            <v>Res</v>
          </cell>
        </row>
        <row r="9068">
          <cell r="E9068" t="str">
            <v>Res</v>
          </cell>
        </row>
        <row r="9069">
          <cell r="E9069" t="str">
            <v>Res</v>
          </cell>
        </row>
        <row r="9070">
          <cell r="E9070" t="str">
            <v>Res</v>
          </cell>
        </row>
        <row r="9071">
          <cell r="E9071" t="str">
            <v>Res</v>
          </cell>
        </row>
        <row r="9072">
          <cell r="E9072" t="str">
            <v>Res</v>
          </cell>
        </row>
        <row r="9073">
          <cell r="E9073" t="str">
            <v>Res</v>
          </cell>
        </row>
        <row r="9074">
          <cell r="E9074" t="str">
            <v>Res</v>
          </cell>
        </row>
        <row r="9075">
          <cell r="E9075" t="str">
            <v>Res</v>
          </cell>
        </row>
        <row r="9076">
          <cell r="E9076" t="str">
            <v>Res</v>
          </cell>
        </row>
        <row r="9077">
          <cell r="E9077" t="str">
            <v>Res</v>
          </cell>
        </row>
        <row r="9078">
          <cell r="E9078" t="str">
            <v>Res</v>
          </cell>
        </row>
        <row r="9079">
          <cell r="E9079" t="str">
            <v>Res</v>
          </cell>
        </row>
        <row r="9080">
          <cell r="E9080" t="str">
            <v>Res</v>
          </cell>
        </row>
        <row r="9081">
          <cell r="E9081" t="str">
            <v>Res</v>
          </cell>
        </row>
        <row r="9082">
          <cell r="E9082" t="str">
            <v>Res</v>
          </cell>
        </row>
        <row r="9083">
          <cell r="E9083" t="str">
            <v>Res</v>
          </cell>
        </row>
        <row r="9084">
          <cell r="E9084" t="str">
            <v>Res</v>
          </cell>
        </row>
        <row r="9085">
          <cell r="E9085" t="str">
            <v>Res</v>
          </cell>
        </row>
        <row r="9086">
          <cell r="E9086" t="str">
            <v>Res</v>
          </cell>
        </row>
        <row r="9087">
          <cell r="E9087" t="str">
            <v>Res</v>
          </cell>
        </row>
        <row r="9088">
          <cell r="E9088" t="str">
            <v>Res</v>
          </cell>
        </row>
        <row r="9089">
          <cell r="E9089" t="str">
            <v>Res</v>
          </cell>
        </row>
        <row r="9090">
          <cell r="E9090" t="str">
            <v>Res</v>
          </cell>
        </row>
        <row r="9091">
          <cell r="E9091" t="str">
            <v>Res</v>
          </cell>
        </row>
        <row r="9092">
          <cell r="E9092" t="str">
            <v>Res</v>
          </cell>
        </row>
        <row r="9093">
          <cell r="E9093" t="str">
            <v>Res</v>
          </cell>
        </row>
        <row r="9094">
          <cell r="E9094" t="str">
            <v>Res</v>
          </cell>
        </row>
        <row r="9095">
          <cell r="E9095" t="str">
            <v>Res</v>
          </cell>
        </row>
        <row r="9096">
          <cell r="E9096" t="str">
            <v>Res</v>
          </cell>
        </row>
        <row r="9097">
          <cell r="E9097" t="str">
            <v>Res</v>
          </cell>
        </row>
        <row r="9098">
          <cell r="E9098" t="str">
            <v>Res</v>
          </cell>
        </row>
        <row r="9099">
          <cell r="E9099" t="str">
            <v>Res</v>
          </cell>
        </row>
        <row r="9100">
          <cell r="E9100" t="str">
            <v>Res</v>
          </cell>
        </row>
        <row r="9101">
          <cell r="E9101" t="str">
            <v>Res</v>
          </cell>
        </row>
        <row r="9102">
          <cell r="E9102" t="str">
            <v>Res</v>
          </cell>
        </row>
        <row r="9103">
          <cell r="E9103" t="str">
            <v>Res</v>
          </cell>
        </row>
        <row r="9104">
          <cell r="E9104" t="str">
            <v>Res</v>
          </cell>
        </row>
        <row r="9105">
          <cell r="E9105" t="str">
            <v>Res</v>
          </cell>
        </row>
        <row r="9106">
          <cell r="E9106" t="str">
            <v>Res</v>
          </cell>
        </row>
        <row r="9107">
          <cell r="E9107" t="str">
            <v>Res</v>
          </cell>
        </row>
        <row r="9108">
          <cell r="E9108" t="str">
            <v>Res</v>
          </cell>
        </row>
        <row r="9109">
          <cell r="E9109" t="str">
            <v>Res</v>
          </cell>
        </row>
        <row r="9110">
          <cell r="E9110" t="str">
            <v>Res</v>
          </cell>
        </row>
        <row r="9111">
          <cell r="E9111" t="str">
            <v>Res</v>
          </cell>
        </row>
        <row r="9112">
          <cell r="E9112" t="str">
            <v>Res</v>
          </cell>
        </row>
        <row r="9113">
          <cell r="E9113" t="str">
            <v>Res</v>
          </cell>
        </row>
        <row r="9114">
          <cell r="E9114" t="str">
            <v>Res</v>
          </cell>
        </row>
        <row r="9115">
          <cell r="E9115" t="str">
            <v>Res</v>
          </cell>
        </row>
        <row r="9116">
          <cell r="E9116" t="str">
            <v>Res</v>
          </cell>
        </row>
        <row r="9117">
          <cell r="E9117" t="str">
            <v>Res</v>
          </cell>
        </row>
        <row r="9118">
          <cell r="E9118" t="str">
            <v>Res</v>
          </cell>
        </row>
        <row r="9119">
          <cell r="E9119" t="str">
            <v>Res</v>
          </cell>
        </row>
        <row r="9120">
          <cell r="E9120" t="str">
            <v>Res</v>
          </cell>
        </row>
        <row r="9121">
          <cell r="E9121" t="str">
            <v>Res</v>
          </cell>
        </row>
        <row r="9122">
          <cell r="E9122" t="str">
            <v>Res</v>
          </cell>
        </row>
        <row r="9123">
          <cell r="E9123" t="str">
            <v>Res</v>
          </cell>
        </row>
        <row r="9124">
          <cell r="E9124" t="str">
            <v>Res</v>
          </cell>
        </row>
        <row r="9125">
          <cell r="E9125" t="str">
            <v>Res</v>
          </cell>
        </row>
        <row r="9126">
          <cell r="E9126" t="str">
            <v>Res</v>
          </cell>
        </row>
        <row r="9127">
          <cell r="E9127" t="str">
            <v>Res</v>
          </cell>
        </row>
        <row r="9128">
          <cell r="E9128" t="str">
            <v>Res</v>
          </cell>
        </row>
        <row r="9129">
          <cell r="E9129" t="str">
            <v>Res</v>
          </cell>
        </row>
        <row r="9130">
          <cell r="E9130" t="str">
            <v>Res</v>
          </cell>
        </row>
        <row r="9131">
          <cell r="E9131" t="str">
            <v>Res</v>
          </cell>
        </row>
        <row r="9132">
          <cell r="E9132" t="str">
            <v>Res</v>
          </cell>
        </row>
        <row r="9133">
          <cell r="E9133" t="str">
            <v>Res</v>
          </cell>
        </row>
        <row r="9134">
          <cell r="E9134" t="str">
            <v>Res</v>
          </cell>
        </row>
        <row r="9135">
          <cell r="E9135" t="str">
            <v>Res</v>
          </cell>
        </row>
        <row r="9136">
          <cell r="E9136" t="str">
            <v>Res</v>
          </cell>
        </row>
        <row r="9137">
          <cell r="E9137" t="str">
            <v>Res</v>
          </cell>
        </row>
        <row r="9138">
          <cell r="E9138" t="str">
            <v>Res</v>
          </cell>
        </row>
        <row r="9139">
          <cell r="E9139" t="str">
            <v>Res</v>
          </cell>
        </row>
        <row r="9140">
          <cell r="E9140" t="str">
            <v>Res</v>
          </cell>
        </row>
        <row r="9141">
          <cell r="E9141" t="str">
            <v>Res</v>
          </cell>
        </row>
        <row r="9142">
          <cell r="E9142" t="str">
            <v>Res</v>
          </cell>
        </row>
        <row r="9143">
          <cell r="E9143" t="str">
            <v>Res</v>
          </cell>
        </row>
        <row r="9144">
          <cell r="E9144" t="str">
            <v>Res</v>
          </cell>
        </row>
        <row r="9145">
          <cell r="E9145" t="str">
            <v>Res</v>
          </cell>
        </row>
        <row r="9146">
          <cell r="E9146" t="str">
            <v>Res</v>
          </cell>
        </row>
        <row r="9147">
          <cell r="E9147" t="str">
            <v>Res</v>
          </cell>
        </row>
        <row r="9148">
          <cell r="E9148" t="str">
            <v>Res</v>
          </cell>
        </row>
        <row r="9149">
          <cell r="E9149" t="str">
            <v>Res</v>
          </cell>
        </row>
        <row r="9150">
          <cell r="E9150" t="str">
            <v>Res</v>
          </cell>
        </row>
        <row r="9151">
          <cell r="E9151" t="str">
            <v>Res</v>
          </cell>
        </row>
        <row r="9152">
          <cell r="E9152" t="str">
            <v>Res</v>
          </cell>
        </row>
        <row r="9153">
          <cell r="E9153" t="str">
            <v>Res</v>
          </cell>
        </row>
        <row r="9154">
          <cell r="E9154" t="str">
            <v>Res</v>
          </cell>
        </row>
        <row r="9155">
          <cell r="E9155" t="str">
            <v>Res</v>
          </cell>
        </row>
        <row r="9156">
          <cell r="E9156" t="str">
            <v>Res</v>
          </cell>
        </row>
        <row r="9157">
          <cell r="E9157" t="str">
            <v>Res</v>
          </cell>
        </row>
        <row r="9158">
          <cell r="E9158" t="str">
            <v>Res</v>
          </cell>
        </row>
        <row r="9159">
          <cell r="E9159" t="str">
            <v>Res</v>
          </cell>
        </row>
        <row r="9160">
          <cell r="E9160" t="str">
            <v>Res</v>
          </cell>
        </row>
        <row r="9161">
          <cell r="E9161" t="str">
            <v>Res</v>
          </cell>
        </row>
        <row r="9162">
          <cell r="E9162" t="str">
            <v>Res</v>
          </cell>
        </row>
        <row r="9163">
          <cell r="E9163" t="str">
            <v>Res</v>
          </cell>
        </row>
        <row r="9164">
          <cell r="E9164" t="str">
            <v>Res</v>
          </cell>
        </row>
        <row r="9165">
          <cell r="E9165" t="str">
            <v>Res</v>
          </cell>
        </row>
        <row r="9166">
          <cell r="E9166" t="str">
            <v>Res</v>
          </cell>
        </row>
        <row r="9167">
          <cell r="E9167" t="str">
            <v>Res</v>
          </cell>
        </row>
        <row r="9168">
          <cell r="E9168" t="str">
            <v>Res</v>
          </cell>
        </row>
        <row r="9169">
          <cell r="E9169" t="str">
            <v>Res</v>
          </cell>
        </row>
        <row r="9170">
          <cell r="E9170" t="str">
            <v>Res</v>
          </cell>
        </row>
        <row r="9171">
          <cell r="E9171" t="str">
            <v>Res</v>
          </cell>
        </row>
        <row r="9172">
          <cell r="E9172" t="str">
            <v>Res</v>
          </cell>
        </row>
        <row r="9173">
          <cell r="E9173" t="str">
            <v>Res</v>
          </cell>
        </row>
        <row r="9174">
          <cell r="E9174" t="str">
            <v>Res</v>
          </cell>
        </row>
        <row r="9175">
          <cell r="E9175" t="str">
            <v>Res</v>
          </cell>
        </row>
        <row r="9176">
          <cell r="E9176" t="str">
            <v>Res</v>
          </cell>
        </row>
        <row r="9177">
          <cell r="E9177" t="str">
            <v>Res</v>
          </cell>
        </row>
        <row r="9178">
          <cell r="E9178" t="str">
            <v>Res</v>
          </cell>
        </row>
        <row r="9179">
          <cell r="E9179" t="str">
            <v>Res</v>
          </cell>
        </row>
        <row r="9180">
          <cell r="E9180" t="str">
            <v>Res</v>
          </cell>
        </row>
        <row r="9181">
          <cell r="E9181" t="str">
            <v>Res</v>
          </cell>
        </row>
        <row r="9182">
          <cell r="E9182" t="str">
            <v>Res</v>
          </cell>
        </row>
        <row r="9183">
          <cell r="E9183" t="str">
            <v>Res</v>
          </cell>
        </row>
        <row r="9184">
          <cell r="E9184" t="str">
            <v>Res</v>
          </cell>
        </row>
        <row r="9185">
          <cell r="E9185" t="str">
            <v>Res</v>
          </cell>
        </row>
        <row r="9186">
          <cell r="E9186" t="str">
            <v>Res</v>
          </cell>
        </row>
        <row r="9187">
          <cell r="E9187" t="str">
            <v>Res</v>
          </cell>
        </row>
        <row r="9188">
          <cell r="E9188" t="str">
            <v>Res</v>
          </cell>
        </row>
        <row r="9189">
          <cell r="E9189" t="str">
            <v>Res</v>
          </cell>
        </row>
        <row r="9190">
          <cell r="E9190" t="str">
            <v>Res</v>
          </cell>
        </row>
        <row r="9191">
          <cell r="E9191" t="str">
            <v>Res</v>
          </cell>
        </row>
        <row r="9192">
          <cell r="E9192" t="str">
            <v>Res</v>
          </cell>
        </row>
        <row r="9193">
          <cell r="E9193" t="str">
            <v>Res</v>
          </cell>
        </row>
        <row r="9194">
          <cell r="E9194" t="str">
            <v>Res</v>
          </cell>
        </row>
        <row r="9195">
          <cell r="E9195" t="str">
            <v>Res</v>
          </cell>
        </row>
        <row r="9196">
          <cell r="E9196" t="str">
            <v>Res</v>
          </cell>
        </row>
        <row r="9197">
          <cell r="E9197" t="str">
            <v>Res</v>
          </cell>
        </row>
        <row r="9198">
          <cell r="E9198" t="str">
            <v>Res</v>
          </cell>
        </row>
        <row r="9199">
          <cell r="E9199" t="str">
            <v>Res</v>
          </cell>
        </row>
        <row r="9200">
          <cell r="E9200" t="str">
            <v>Res</v>
          </cell>
        </row>
        <row r="9201">
          <cell r="E9201" t="str">
            <v>Res</v>
          </cell>
        </row>
        <row r="9202">
          <cell r="E9202" t="str">
            <v>Res</v>
          </cell>
        </row>
        <row r="9203">
          <cell r="E9203" t="str">
            <v>Res</v>
          </cell>
        </row>
        <row r="9204">
          <cell r="E9204" t="str">
            <v>Res</v>
          </cell>
        </row>
        <row r="9205">
          <cell r="E9205" t="str">
            <v>Res</v>
          </cell>
        </row>
        <row r="9206">
          <cell r="E9206" t="str">
            <v>Res</v>
          </cell>
        </row>
        <row r="9207">
          <cell r="E9207" t="str">
            <v>Res</v>
          </cell>
        </row>
        <row r="9208">
          <cell r="E9208" t="str">
            <v>Res</v>
          </cell>
        </row>
        <row r="9209">
          <cell r="E9209" t="str">
            <v>Res</v>
          </cell>
        </row>
        <row r="9210">
          <cell r="E9210" t="str">
            <v>Res</v>
          </cell>
        </row>
        <row r="9211">
          <cell r="E9211" t="str">
            <v>Res</v>
          </cell>
        </row>
        <row r="9212">
          <cell r="E9212" t="str">
            <v>Res</v>
          </cell>
        </row>
        <row r="9213">
          <cell r="E9213" t="str">
            <v>Res</v>
          </cell>
        </row>
        <row r="9214">
          <cell r="E9214" t="str">
            <v>Res</v>
          </cell>
        </row>
        <row r="9215">
          <cell r="E9215" t="str">
            <v>Res</v>
          </cell>
        </row>
        <row r="9216">
          <cell r="E9216" t="str">
            <v>Res</v>
          </cell>
        </row>
        <row r="9217">
          <cell r="E9217" t="str">
            <v>Res</v>
          </cell>
        </row>
        <row r="9218">
          <cell r="E9218" t="str">
            <v>Res</v>
          </cell>
        </row>
        <row r="9219">
          <cell r="E9219" t="str">
            <v>Res</v>
          </cell>
        </row>
        <row r="9220">
          <cell r="E9220" t="str">
            <v>Res</v>
          </cell>
        </row>
        <row r="9221">
          <cell r="E9221" t="str">
            <v>Res</v>
          </cell>
        </row>
        <row r="9222">
          <cell r="E9222" t="str">
            <v>Res</v>
          </cell>
        </row>
        <row r="9223">
          <cell r="E9223" t="str">
            <v>Res</v>
          </cell>
        </row>
        <row r="9224">
          <cell r="E9224" t="str">
            <v>Res</v>
          </cell>
        </row>
        <row r="9225">
          <cell r="E9225" t="str">
            <v>Res</v>
          </cell>
        </row>
        <row r="9226">
          <cell r="E9226" t="str">
            <v>Res</v>
          </cell>
        </row>
        <row r="9227">
          <cell r="E9227" t="str">
            <v>Res</v>
          </cell>
        </row>
        <row r="9228">
          <cell r="E9228" t="str">
            <v>Res</v>
          </cell>
        </row>
        <row r="9229">
          <cell r="E9229" t="str">
            <v>Res</v>
          </cell>
        </row>
        <row r="9230">
          <cell r="E9230" t="str">
            <v>Res</v>
          </cell>
        </row>
        <row r="9231">
          <cell r="E9231" t="str">
            <v>Res</v>
          </cell>
        </row>
        <row r="9232">
          <cell r="E9232" t="str">
            <v>Res</v>
          </cell>
        </row>
        <row r="9233">
          <cell r="E9233" t="str">
            <v>Res</v>
          </cell>
        </row>
        <row r="9234">
          <cell r="E9234" t="str">
            <v>Res</v>
          </cell>
        </row>
        <row r="9235">
          <cell r="E9235" t="str">
            <v>Res</v>
          </cell>
        </row>
        <row r="9236">
          <cell r="E9236" t="str">
            <v>Res</v>
          </cell>
        </row>
        <row r="9237">
          <cell r="E9237" t="str">
            <v>Res</v>
          </cell>
        </row>
        <row r="9238">
          <cell r="E9238" t="str">
            <v>Res</v>
          </cell>
        </row>
        <row r="9239">
          <cell r="E9239" t="str">
            <v>Res</v>
          </cell>
        </row>
        <row r="9240">
          <cell r="E9240" t="str">
            <v>Res</v>
          </cell>
        </row>
        <row r="9241">
          <cell r="E9241" t="str">
            <v>Res</v>
          </cell>
        </row>
        <row r="9242">
          <cell r="E9242" t="str">
            <v>Res</v>
          </cell>
        </row>
        <row r="9243">
          <cell r="E9243" t="str">
            <v>Res</v>
          </cell>
        </row>
        <row r="9244">
          <cell r="E9244" t="str">
            <v>Res</v>
          </cell>
        </row>
        <row r="9245">
          <cell r="E9245" t="str">
            <v>Res</v>
          </cell>
        </row>
        <row r="9246">
          <cell r="E9246" t="str">
            <v>Res</v>
          </cell>
        </row>
        <row r="9247">
          <cell r="E9247" t="str">
            <v>Res</v>
          </cell>
        </row>
        <row r="9248">
          <cell r="E9248" t="str">
            <v>Res</v>
          </cell>
        </row>
        <row r="9249">
          <cell r="E9249" t="str">
            <v>Res</v>
          </cell>
        </row>
        <row r="9250">
          <cell r="E9250" t="str">
            <v>Res</v>
          </cell>
        </row>
        <row r="9251">
          <cell r="E9251" t="str">
            <v>Res</v>
          </cell>
        </row>
        <row r="9252">
          <cell r="E9252" t="str">
            <v>Res</v>
          </cell>
        </row>
        <row r="9253">
          <cell r="E9253" t="str">
            <v>Res</v>
          </cell>
        </row>
        <row r="9254">
          <cell r="E9254" t="str">
            <v>Res</v>
          </cell>
        </row>
        <row r="9255">
          <cell r="E9255" t="str">
            <v>Res</v>
          </cell>
        </row>
        <row r="9256">
          <cell r="E9256" t="str">
            <v>Res</v>
          </cell>
        </row>
        <row r="9257">
          <cell r="E9257" t="str">
            <v>Res</v>
          </cell>
        </row>
        <row r="9258">
          <cell r="E9258" t="str">
            <v>Res</v>
          </cell>
        </row>
        <row r="9259">
          <cell r="E9259" t="str">
            <v>Res</v>
          </cell>
        </row>
        <row r="9260">
          <cell r="E9260" t="str">
            <v>Res</v>
          </cell>
        </row>
        <row r="9261">
          <cell r="E9261" t="str">
            <v>Res</v>
          </cell>
        </row>
        <row r="9262">
          <cell r="E9262" t="str">
            <v>Res</v>
          </cell>
        </row>
        <row r="9263">
          <cell r="E9263" t="str">
            <v>Res</v>
          </cell>
        </row>
        <row r="9264">
          <cell r="E9264" t="str">
            <v>Res</v>
          </cell>
        </row>
        <row r="9265">
          <cell r="E9265" t="str">
            <v>Res</v>
          </cell>
        </row>
        <row r="9266">
          <cell r="E9266" t="str">
            <v>Res</v>
          </cell>
        </row>
        <row r="9267">
          <cell r="E9267" t="str">
            <v>Res</v>
          </cell>
        </row>
        <row r="9268">
          <cell r="E9268" t="str">
            <v>Res</v>
          </cell>
        </row>
        <row r="9269">
          <cell r="E9269" t="str">
            <v>Res</v>
          </cell>
        </row>
        <row r="9270">
          <cell r="E9270" t="str">
            <v>MI Comm</v>
          </cell>
        </row>
        <row r="9271">
          <cell r="E9271" t="str">
            <v>Res</v>
          </cell>
        </row>
        <row r="9272">
          <cell r="E9272" t="str">
            <v>Res</v>
          </cell>
        </row>
        <row r="9273">
          <cell r="E9273" t="str">
            <v>Res</v>
          </cell>
        </row>
        <row r="9274">
          <cell r="E9274" t="str">
            <v>Res</v>
          </cell>
        </row>
        <row r="9275">
          <cell r="E9275" t="str">
            <v>Res</v>
          </cell>
        </row>
        <row r="9276">
          <cell r="E9276" t="str">
            <v>Res</v>
          </cell>
        </row>
        <row r="9277">
          <cell r="E9277" t="str">
            <v>Res</v>
          </cell>
        </row>
        <row r="9278">
          <cell r="E9278" t="str">
            <v>Res</v>
          </cell>
        </row>
        <row r="9279">
          <cell r="E9279" t="str">
            <v>Res</v>
          </cell>
        </row>
        <row r="9280">
          <cell r="E9280" t="str">
            <v>Res</v>
          </cell>
        </row>
        <row r="9281">
          <cell r="E9281" t="str">
            <v>Res</v>
          </cell>
        </row>
        <row r="9282">
          <cell r="E9282" t="str">
            <v>Res</v>
          </cell>
        </row>
        <row r="9283">
          <cell r="E9283" t="str">
            <v>Res</v>
          </cell>
        </row>
        <row r="9284">
          <cell r="E9284" t="str">
            <v>Res</v>
          </cell>
        </row>
        <row r="9285">
          <cell r="E9285" t="str">
            <v>Res</v>
          </cell>
        </row>
        <row r="9286">
          <cell r="E9286" t="str">
            <v>Res</v>
          </cell>
        </row>
        <row r="9287">
          <cell r="E9287" t="str">
            <v>Res</v>
          </cell>
        </row>
        <row r="9288">
          <cell r="E9288" t="str">
            <v>Res</v>
          </cell>
        </row>
        <row r="9289">
          <cell r="E9289" t="str">
            <v>PI</v>
          </cell>
        </row>
        <row r="9290">
          <cell r="E9290" t="str">
            <v>Res</v>
          </cell>
        </row>
        <row r="9291">
          <cell r="E9291" t="str">
            <v>Res</v>
          </cell>
        </row>
        <row r="9292">
          <cell r="E9292" t="str">
            <v>Res</v>
          </cell>
        </row>
        <row r="9293">
          <cell r="E9293" t="str">
            <v>PI</v>
          </cell>
        </row>
        <row r="9294">
          <cell r="E9294" t="str">
            <v>Res</v>
          </cell>
        </row>
        <row r="9295">
          <cell r="E9295" t="str">
            <v>Res</v>
          </cell>
        </row>
        <row r="9296">
          <cell r="E9296" t="str">
            <v>Res</v>
          </cell>
        </row>
        <row r="9297">
          <cell r="E9297" t="str">
            <v>Res</v>
          </cell>
        </row>
        <row r="9298">
          <cell r="E9298" t="str">
            <v>Res</v>
          </cell>
        </row>
        <row r="9299">
          <cell r="E9299" t="str">
            <v>Res</v>
          </cell>
        </row>
        <row r="9300">
          <cell r="E9300" t="str">
            <v>Res</v>
          </cell>
        </row>
        <row r="9301">
          <cell r="E9301" t="str">
            <v>Res</v>
          </cell>
        </row>
        <row r="9302">
          <cell r="E9302" t="str">
            <v>Res</v>
          </cell>
        </row>
        <row r="9303">
          <cell r="E9303" t="str">
            <v>Res</v>
          </cell>
        </row>
        <row r="9304">
          <cell r="E9304" t="str">
            <v>Res</v>
          </cell>
        </row>
        <row r="9305">
          <cell r="E9305" t="str">
            <v>Res</v>
          </cell>
        </row>
        <row r="9306">
          <cell r="E9306" t="str">
            <v>Res</v>
          </cell>
        </row>
        <row r="9307">
          <cell r="E9307" t="str">
            <v>Res</v>
          </cell>
        </row>
        <row r="9308">
          <cell r="E9308" t="str">
            <v>Res</v>
          </cell>
        </row>
        <row r="9309">
          <cell r="E9309" t="str">
            <v>Res</v>
          </cell>
        </row>
        <row r="9310">
          <cell r="E9310" t="str">
            <v>Res</v>
          </cell>
        </row>
        <row r="9311">
          <cell r="E9311" t="str">
            <v>Res</v>
          </cell>
        </row>
        <row r="9312">
          <cell r="E9312" t="str">
            <v>Res</v>
          </cell>
        </row>
        <row r="9313">
          <cell r="E9313" t="str">
            <v>Res</v>
          </cell>
        </row>
        <row r="9314">
          <cell r="E9314" t="str">
            <v>Res</v>
          </cell>
        </row>
        <row r="9315">
          <cell r="E9315" t="str">
            <v>Res</v>
          </cell>
        </row>
        <row r="9316">
          <cell r="E9316" t="str">
            <v>Res</v>
          </cell>
        </row>
        <row r="9317">
          <cell r="E9317" t="str">
            <v>Res</v>
          </cell>
        </row>
        <row r="9318">
          <cell r="E9318" t="str">
            <v>Res</v>
          </cell>
        </row>
        <row r="9319">
          <cell r="E9319" t="str">
            <v>Res</v>
          </cell>
        </row>
        <row r="9320">
          <cell r="E9320" t="str">
            <v>Res</v>
          </cell>
        </row>
        <row r="9321">
          <cell r="E9321" t="str">
            <v>Res</v>
          </cell>
        </row>
        <row r="9322">
          <cell r="E9322" t="str">
            <v>Res</v>
          </cell>
        </row>
        <row r="9323">
          <cell r="E9323" t="str">
            <v>Res</v>
          </cell>
        </row>
        <row r="9324">
          <cell r="E9324" t="str">
            <v>Res</v>
          </cell>
        </row>
        <row r="9325">
          <cell r="E9325" t="str">
            <v>Res</v>
          </cell>
        </row>
        <row r="9326">
          <cell r="E9326" t="str">
            <v>Res</v>
          </cell>
        </row>
        <row r="9327">
          <cell r="E9327" t="str">
            <v>Res</v>
          </cell>
        </row>
        <row r="9328">
          <cell r="E9328" t="str">
            <v>Res</v>
          </cell>
        </row>
        <row r="9329">
          <cell r="E9329" t="str">
            <v>Res</v>
          </cell>
        </row>
        <row r="9330">
          <cell r="E9330" t="str">
            <v>Res</v>
          </cell>
        </row>
        <row r="9331">
          <cell r="E9331" t="str">
            <v>Res</v>
          </cell>
        </row>
        <row r="9332">
          <cell r="E9332" t="str">
            <v>Res</v>
          </cell>
        </row>
        <row r="9333">
          <cell r="E9333" t="str">
            <v>Res</v>
          </cell>
        </row>
        <row r="9334">
          <cell r="E9334" t="str">
            <v>Res</v>
          </cell>
        </row>
        <row r="9335">
          <cell r="E9335" t="str">
            <v>Res</v>
          </cell>
        </row>
        <row r="9336">
          <cell r="E9336" t="str">
            <v>Res</v>
          </cell>
        </row>
        <row r="9337">
          <cell r="E9337" t="str">
            <v>Res</v>
          </cell>
        </row>
        <row r="9338">
          <cell r="E9338" t="str">
            <v>Res</v>
          </cell>
        </row>
        <row r="9339">
          <cell r="E9339" t="str">
            <v>Res</v>
          </cell>
        </row>
        <row r="9340">
          <cell r="E9340" t="str">
            <v>Res</v>
          </cell>
        </row>
        <row r="9341">
          <cell r="E9341" t="str">
            <v>Res</v>
          </cell>
        </row>
        <row r="9342">
          <cell r="E9342" t="str">
            <v>Res</v>
          </cell>
        </row>
        <row r="9343">
          <cell r="E9343" t="str">
            <v>Res</v>
          </cell>
        </row>
        <row r="9344">
          <cell r="E9344" t="str">
            <v>Res</v>
          </cell>
        </row>
        <row r="9345">
          <cell r="E9345" t="str">
            <v>Res</v>
          </cell>
        </row>
        <row r="9346">
          <cell r="E9346" t="str">
            <v>Res</v>
          </cell>
        </row>
        <row r="9347">
          <cell r="E9347" t="str">
            <v>Res</v>
          </cell>
        </row>
        <row r="9348">
          <cell r="E9348" t="str">
            <v>Res</v>
          </cell>
        </row>
        <row r="9349">
          <cell r="E9349" t="str">
            <v>Comm</v>
          </cell>
        </row>
        <row r="9350">
          <cell r="E9350" t="str">
            <v>Res</v>
          </cell>
        </row>
        <row r="9351">
          <cell r="E9351" t="str">
            <v>Res</v>
          </cell>
        </row>
        <row r="9352">
          <cell r="E9352" t="str">
            <v>Res</v>
          </cell>
        </row>
        <row r="9353">
          <cell r="E9353" t="str">
            <v>Res</v>
          </cell>
        </row>
        <row r="9354">
          <cell r="E9354" t="str">
            <v>Res</v>
          </cell>
        </row>
        <row r="9355">
          <cell r="E9355" t="str">
            <v>Res</v>
          </cell>
        </row>
        <row r="9356">
          <cell r="E9356" t="str">
            <v>Res</v>
          </cell>
        </row>
        <row r="9357">
          <cell r="E9357" t="str">
            <v>Res</v>
          </cell>
        </row>
        <row r="9358">
          <cell r="E9358" t="str">
            <v>Res</v>
          </cell>
        </row>
        <row r="9359">
          <cell r="E9359" t="str">
            <v>PI</v>
          </cell>
        </row>
        <row r="9360">
          <cell r="E9360" t="str">
            <v>Res</v>
          </cell>
        </row>
        <row r="9361">
          <cell r="E9361" t="str">
            <v>Res</v>
          </cell>
        </row>
        <row r="9362">
          <cell r="E9362" t="str">
            <v>Res</v>
          </cell>
        </row>
        <row r="9363">
          <cell r="E9363" t="str">
            <v>Res</v>
          </cell>
        </row>
        <row r="9364">
          <cell r="E9364" t="str">
            <v>Res</v>
          </cell>
        </row>
        <row r="9365">
          <cell r="E9365" t="str">
            <v>Res</v>
          </cell>
        </row>
        <row r="9366">
          <cell r="E9366" t="str">
            <v>Res</v>
          </cell>
        </row>
        <row r="9367">
          <cell r="E9367" t="str">
            <v>Res</v>
          </cell>
        </row>
        <row r="9368">
          <cell r="E9368" t="str">
            <v>Res</v>
          </cell>
        </row>
        <row r="9369">
          <cell r="E9369" t="str">
            <v>Res</v>
          </cell>
        </row>
        <row r="9370">
          <cell r="E9370" t="str">
            <v>Res</v>
          </cell>
        </row>
        <row r="9371">
          <cell r="E9371" t="str">
            <v>Res</v>
          </cell>
        </row>
        <row r="9372">
          <cell r="E9372" t="str">
            <v>Res</v>
          </cell>
        </row>
        <row r="9373">
          <cell r="E9373" t="str">
            <v>Res</v>
          </cell>
        </row>
        <row r="9374">
          <cell r="E9374" t="str">
            <v>Res</v>
          </cell>
        </row>
        <row r="9375">
          <cell r="E9375" t="str">
            <v>Res</v>
          </cell>
        </row>
        <row r="9376">
          <cell r="E9376" t="str">
            <v>Res</v>
          </cell>
        </row>
        <row r="9377">
          <cell r="E9377" t="str">
            <v>Res</v>
          </cell>
        </row>
        <row r="9378">
          <cell r="E9378" t="str">
            <v>Res</v>
          </cell>
        </row>
        <row r="9379">
          <cell r="E9379" t="str">
            <v>Res</v>
          </cell>
        </row>
        <row r="9380">
          <cell r="E9380" t="str">
            <v>Res</v>
          </cell>
        </row>
        <row r="9381">
          <cell r="E9381" t="str">
            <v>Res</v>
          </cell>
        </row>
        <row r="9382">
          <cell r="E9382" t="str">
            <v>Res</v>
          </cell>
        </row>
        <row r="9383">
          <cell r="E9383" t="str">
            <v>Res</v>
          </cell>
        </row>
        <row r="9384">
          <cell r="E9384" t="str">
            <v>Res</v>
          </cell>
        </row>
        <row r="9385">
          <cell r="E9385" t="str">
            <v>Res</v>
          </cell>
        </row>
        <row r="9386">
          <cell r="E9386" t="str">
            <v>Res</v>
          </cell>
        </row>
        <row r="9387">
          <cell r="E9387" t="str">
            <v>Res</v>
          </cell>
        </row>
        <row r="9388">
          <cell r="E9388" t="str">
            <v>Res</v>
          </cell>
        </row>
        <row r="9389">
          <cell r="E9389" t="str">
            <v>Res</v>
          </cell>
        </row>
        <row r="9390">
          <cell r="E9390" t="str">
            <v>Res</v>
          </cell>
        </row>
        <row r="9391">
          <cell r="E9391" t="str">
            <v>Res</v>
          </cell>
        </row>
        <row r="9392">
          <cell r="E9392" t="str">
            <v>Res</v>
          </cell>
        </row>
        <row r="9393">
          <cell r="E9393" t="str">
            <v>Res</v>
          </cell>
        </row>
        <row r="9394">
          <cell r="E9394" t="str">
            <v>Res</v>
          </cell>
        </row>
        <row r="9395">
          <cell r="E9395" t="str">
            <v>Res</v>
          </cell>
        </row>
        <row r="9396">
          <cell r="E9396" t="str">
            <v>Res</v>
          </cell>
        </row>
        <row r="9397">
          <cell r="E9397" t="str">
            <v>Res</v>
          </cell>
        </row>
        <row r="9398">
          <cell r="E9398" t="str">
            <v>Res</v>
          </cell>
        </row>
        <row r="9399">
          <cell r="E9399" t="str">
            <v>Res</v>
          </cell>
        </row>
        <row r="9400">
          <cell r="E9400" t="str">
            <v>Res</v>
          </cell>
        </row>
        <row r="9401">
          <cell r="E9401" t="str">
            <v>Res</v>
          </cell>
        </row>
        <row r="9402">
          <cell r="E9402" t="str">
            <v>Res</v>
          </cell>
        </row>
        <row r="9403">
          <cell r="E9403" t="str">
            <v>Res</v>
          </cell>
        </row>
        <row r="9404">
          <cell r="E9404" t="str">
            <v>Res</v>
          </cell>
        </row>
        <row r="9405">
          <cell r="E9405" t="str">
            <v>Res</v>
          </cell>
        </row>
        <row r="9406">
          <cell r="E9406" t="str">
            <v>Res</v>
          </cell>
        </row>
        <row r="9407">
          <cell r="E9407" t="str">
            <v>Res</v>
          </cell>
        </row>
        <row r="9408">
          <cell r="E9408" t="str">
            <v>Res</v>
          </cell>
        </row>
        <row r="9409">
          <cell r="E9409" t="str">
            <v>Res</v>
          </cell>
        </row>
        <row r="9410">
          <cell r="E9410" t="str">
            <v>Res</v>
          </cell>
        </row>
        <row r="9411">
          <cell r="E9411" t="str">
            <v>Res</v>
          </cell>
        </row>
        <row r="9412">
          <cell r="E9412" t="str">
            <v>Comm</v>
          </cell>
        </row>
        <row r="9413">
          <cell r="E9413" t="str">
            <v>Comm</v>
          </cell>
        </row>
        <row r="9414">
          <cell r="E9414" t="str">
            <v>Comm</v>
          </cell>
        </row>
        <row r="9415">
          <cell r="E9415" t="str">
            <v>Comm</v>
          </cell>
        </row>
        <row r="9416">
          <cell r="E9416" t="str">
            <v>Comm</v>
          </cell>
        </row>
        <row r="9417">
          <cell r="E9417" t="str">
            <v>Comm</v>
          </cell>
        </row>
        <row r="9418">
          <cell r="E9418" t="str">
            <v>Comm</v>
          </cell>
        </row>
        <row r="9419">
          <cell r="E9419" t="str">
            <v>Comm</v>
          </cell>
        </row>
        <row r="9420">
          <cell r="E9420" t="str">
            <v>Comm</v>
          </cell>
        </row>
        <row r="9421">
          <cell r="E9421" t="str">
            <v>Comm</v>
          </cell>
        </row>
        <row r="9422">
          <cell r="E9422" t="str">
            <v>Res</v>
          </cell>
        </row>
        <row r="9423">
          <cell r="E9423" t="str">
            <v>Res</v>
          </cell>
        </row>
        <row r="9424">
          <cell r="E9424" t="str">
            <v>Res</v>
          </cell>
        </row>
        <row r="9425">
          <cell r="E9425" t="str">
            <v>Res</v>
          </cell>
        </row>
        <row r="9426">
          <cell r="E9426" t="str">
            <v>Res</v>
          </cell>
        </row>
        <row r="9427">
          <cell r="E9427" t="str">
            <v>Res</v>
          </cell>
        </row>
        <row r="9428">
          <cell r="E9428" t="str">
            <v>Res</v>
          </cell>
        </row>
        <row r="9429">
          <cell r="E9429" t="str">
            <v>Res</v>
          </cell>
        </row>
        <row r="9430">
          <cell r="E9430" t="str">
            <v>Res</v>
          </cell>
        </row>
        <row r="9431">
          <cell r="E9431" t="str">
            <v>Comm</v>
          </cell>
        </row>
        <row r="9432">
          <cell r="E9432" t="str">
            <v>Res</v>
          </cell>
        </row>
        <row r="9433">
          <cell r="E9433" t="str">
            <v>Comm</v>
          </cell>
        </row>
        <row r="9434">
          <cell r="E9434" t="str">
            <v>Comm</v>
          </cell>
        </row>
        <row r="9435">
          <cell r="E9435" t="str">
            <v>Comm</v>
          </cell>
        </row>
        <row r="9436">
          <cell r="E9436" t="str">
            <v>Res</v>
          </cell>
        </row>
        <row r="9437">
          <cell r="E9437" t="str">
            <v>Res</v>
          </cell>
        </row>
        <row r="9438">
          <cell r="E9438" t="str">
            <v>Res</v>
          </cell>
        </row>
        <row r="9439">
          <cell r="E9439" t="str">
            <v>Res</v>
          </cell>
        </row>
        <row r="9440">
          <cell r="E9440" t="str">
            <v>Res</v>
          </cell>
        </row>
        <row r="9441">
          <cell r="E9441" t="str">
            <v>Comm</v>
          </cell>
        </row>
        <row r="9442">
          <cell r="E9442" t="str">
            <v>Comm</v>
          </cell>
        </row>
        <row r="9443">
          <cell r="E9443" t="str">
            <v>Comm</v>
          </cell>
        </row>
        <row r="9444">
          <cell r="E9444" t="str">
            <v>Comm</v>
          </cell>
        </row>
        <row r="9445">
          <cell r="E9445" t="str">
            <v>Comm</v>
          </cell>
        </row>
        <row r="9446">
          <cell r="E9446" t="str">
            <v>Res</v>
          </cell>
        </row>
        <row r="9447">
          <cell r="E9447" t="str">
            <v>Comm</v>
          </cell>
        </row>
        <row r="9448">
          <cell r="E9448" t="str">
            <v>Comm</v>
          </cell>
        </row>
        <row r="9449">
          <cell r="E9449" t="str">
            <v>Res</v>
          </cell>
        </row>
        <row r="9450">
          <cell r="E9450" t="str">
            <v>Res</v>
          </cell>
        </row>
        <row r="9451">
          <cell r="E9451" t="str">
            <v>Res</v>
          </cell>
        </row>
        <row r="9452">
          <cell r="E9452" t="str">
            <v>Oth</v>
          </cell>
        </row>
        <row r="9453">
          <cell r="E9453" t="str">
            <v>Comm</v>
          </cell>
        </row>
        <row r="9454">
          <cell r="E9454" t="str">
            <v>Comm</v>
          </cell>
        </row>
        <row r="9455">
          <cell r="E9455" t="str">
            <v>Res</v>
          </cell>
        </row>
        <row r="9456">
          <cell r="E9456" t="str">
            <v>Res</v>
          </cell>
        </row>
        <row r="9457">
          <cell r="E9457" t="str">
            <v>Res</v>
          </cell>
        </row>
        <row r="9458">
          <cell r="E9458" t="str">
            <v>Comm</v>
          </cell>
        </row>
        <row r="9459">
          <cell r="E9459" t="str">
            <v>Comm</v>
          </cell>
        </row>
        <row r="9460">
          <cell r="E9460" t="str">
            <v>Comm</v>
          </cell>
        </row>
        <row r="9461">
          <cell r="E9461" t="str">
            <v>Comm</v>
          </cell>
        </row>
        <row r="9462">
          <cell r="E9462" t="str">
            <v>Comm</v>
          </cell>
        </row>
        <row r="9463">
          <cell r="E9463" t="str">
            <v>Res</v>
          </cell>
        </row>
        <row r="9464">
          <cell r="E9464" t="str">
            <v>Comm</v>
          </cell>
        </row>
        <row r="9465">
          <cell r="E9465" t="str">
            <v>Comm</v>
          </cell>
        </row>
        <row r="9466">
          <cell r="E9466" t="str">
            <v>Comm</v>
          </cell>
        </row>
        <row r="9467">
          <cell r="E9467" t="str">
            <v>Comm</v>
          </cell>
        </row>
        <row r="9468">
          <cell r="E9468" t="str">
            <v>Comm</v>
          </cell>
        </row>
        <row r="9469">
          <cell r="E9469" t="str">
            <v>Res</v>
          </cell>
        </row>
        <row r="9470">
          <cell r="E9470" t="str">
            <v>Res</v>
          </cell>
        </row>
        <row r="9471">
          <cell r="E9471" t="str">
            <v>Res</v>
          </cell>
        </row>
        <row r="9472">
          <cell r="E9472" t="str">
            <v>Res</v>
          </cell>
        </row>
        <row r="9473">
          <cell r="E9473" t="str">
            <v>Res</v>
          </cell>
        </row>
        <row r="9474">
          <cell r="E9474" t="str">
            <v>Res</v>
          </cell>
        </row>
        <row r="9475">
          <cell r="E9475" t="str">
            <v>Res</v>
          </cell>
        </row>
        <row r="9476">
          <cell r="E9476" t="str">
            <v>MI Acc</v>
          </cell>
        </row>
        <row r="9477">
          <cell r="E9477" t="str">
            <v>Res</v>
          </cell>
        </row>
        <row r="9478">
          <cell r="E9478" t="str">
            <v>Res</v>
          </cell>
        </row>
        <row r="9479">
          <cell r="E9479" t="str">
            <v>Res</v>
          </cell>
        </row>
        <row r="9480">
          <cell r="E9480" t="str">
            <v>Res</v>
          </cell>
        </row>
        <row r="9481">
          <cell r="E9481" t="str">
            <v>Res</v>
          </cell>
        </row>
        <row r="9482">
          <cell r="E9482" t="str">
            <v>Res</v>
          </cell>
        </row>
        <row r="9483">
          <cell r="E9483" t="str">
            <v>Res</v>
          </cell>
        </row>
        <row r="9484">
          <cell r="E9484" t="str">
            <v>Res</v>
          </cell>
        </row>
        <row r="9485">
          <cell r="E9485" t="str">
            <v>Res</v>
          </cell>
        </row>
        <row r="9486">
          <cell r="E9486" t="str">
            <v>Res</v>
          </cell>
        </row>
        <row r="9487">
          <cell r="E9487" t="str">
            <v>Res</v>
          </cell>
        </row>
        <row r="9488">
          <cell r="E9488" t="str">
            <v>Res</v>
          </cell>
        </row>
        <row r="9489">
          <cell r="E9489" t="str">
            <v>Res</v>
          </cell>
        </row>
        <row r="9490">
          <cell r="E9490" t="str">
            <v>Res</v>
          </cell>
        </row>
        <row r="9491">
          <cell r="E9491" t="str">
            <v>Res</v>
          </cell>
        </row>
        <row r="9492">
          <cell r="E9492" t="str">
            <v>Res</v>
          </cell>
        </row>
        <row r="9493">
          <cell r="E9493" t="str">
            <v>Res</v>
          </cell>
        </row>
        <row r="9494">
          <cell r="E9494" t="str">
            <v>Res</v>
          </cell>
        </row>
        <row r="9495">
          <cell r="E9495" t="str">
            <v>Res</v>
          </cell>
        </row>
        <row r="9496">
          <cell r="E9496" t="str">
            <v>Res</v>
          </cell>
        </row>
        <row r="9497">
          <cell r="E9497" t="str">
            <v>Res</v>
          </cell>
        </row>
        <row r="9498">
          <cell r="E9498" t="str">
            <v>Res</v>
          </cell>
        </row>
        <row r="9499">
          <cell r="E9499" t="str">
            <v>Res</v>
          </cell>
        </row>
        <row r="9500">
          <cell r="E9500" t="str">
            <v>Res</v>
          </cell>
        </row>
        <row r="9501">
          <cell r="E9501" t="str">
            <v>Res</v>
          </cell>
        </row>
        <row r="9502">
          <cell r="E9502" t="str">
            <v>Comm</v>
          </cell>
        </row>
        <row r="9503">
          <cell r="E9503" t="str">
            <v>Res</v>
          </cell>
        </row>
        <row r="9504">
          <cell r="E9504" t="str">
            <v>Res</v>
          </cell>
        </row>
        <row r="9505">
          <cell r="E9505" t="str">
            <v>Res</v>
          </cell>
        </row>
        <row r="9506">
          <cell r="E9506" t="str">
            <v>Res</v>
          </cell>
        </row>
        <row r="9507">
          <cell r="E9507" t="str">
            <v>Res</v>
          </cell>
        </row>
        <row r="9508">
          <cell r="E9508" t="str">
            <v>Res</v>
          </cell>
        </row>
        <row r="9509">
          <cell r="E9509" t="str">
            <v>Res</v>
          </cell>
        </row>
        <row r="9510">
          <cell r="E9510" t="str">
            <v>Res</v>
          </cell>
        </row>
        <row r="9511">
          <cell r="E9511" t="str">
            <v>Res</v>
          </cell>
        </row>
        <row r="9512">
          <cell r="E9512" t="str">
            <v>Res</v>
          </cell>
        </row>
        <row r="9513">
          <cell r="E9513" t="str">
            <v>Res</v>
          </cell>
        </row>
        <row r="9514">
          <cell r="E9514" t="str">
            <v>Res</v>
          </cell>
        </row>
        <row r="9515">
          <cell r="E9515" t="str">
            <v>Res</v>
          </cell>
        </row>
        <row r="9516">
          <cell r="E9516" t="str">
            <v>Res</v>
          </cell>
        </row>
        <row r="9517">
          <cell r="E9517" t="str">
            <v>Res</v>
          </cell>
        </row>
        <row r="9518">
          <cell r="E9518" t="str">
            <v>Res</v>
          </cell>
        </row>
        <row r="9519">
          <cell r="E9519" t="str">
            <v>Res</v>
          </cell>
        </row>
        <row r="9520">
          <cell r="E9520" t="str">
            <v>Res</v>
          </cell>
        </row>
        <row r="9521">
          <cell r="E9521" t="str">
            <v>Res</v>
          </cell>
        </row>
        <row r="9522">
          <cell r="E9522" t="str">
            <v>Res</v>
          </cell>
        </row>
        <row r="9523">
          <cell r="E9523" t="str">
            <v>Res</v>
          </cell>
        </row>
        <row r="9524">
          <cell r="E9524" t="str">
            <v>Res</v>
          </cell>
        </row>
        <row r="9525">
          <cell r="E9525" t="str">
            <v>Res</v>
          </cell>
        </row>
        <row r="9526">
          <cell r="E9526" t="str">
            <v>Res</v>
          </cell>
        </row>
        <row r="9527">
          <cell r="E9527" t="str">
            <v>Res</v>
          </cell>
        </row>
        <row r="9528">
          <cell r="E9528" t="str">
            <v>Res</v>
          </cell>
        </row>
        <row r="9529">
          <cell r="E9529" t="str">
            <v>Res</v>
          </cell>
        </row>
        <row r="9530">
          <cell r="E9530" t="str">
            <v>Res</v>
          </cell>
        </row>
        <row r="9531">
          <cell r="E9531" t="str">
            <v>Res</v>
          </cell>
        </row>
        <row r="9532">
          <cell r="E9532" t="str">
            <v>Res</v>
          </cell>
        </row>
        <row r="9533">
          <cell r="E9533" t="str">
            <v>Res</v>
          </cell>
        </row>
        <row r="9534">
          <cell r="E9534" t="str">
            <v>Res</v>
          </cell>
        </row>
        <row r="9535">
          <cell r="E9535" t="str">
            <v>Res</v>
          </cell>
        </row>
        <row r="9536">
          <cell r="E9536" t="str">
            <v>Res</v>
          </cell>
        </row>
        <row r="9537">
          <cell r="E9537" t="str">
            <v>Res</v>
          </cell>
        </row>
        <row r="9538">
          <cell r="E9538" t="str">
            <v>Res</v>
          </cell>
        </row>
        <row r="9539">
          <cell r="E9539" t="str">
            <v>Res</v>
          </cell>
        </row>
        <row r="9540">
          <cell r="E9540" t="str">
            <v>Res</v>
          </cell>
        </row>
        <row r="9541">
          <cell r="E9541" t="str">
            <v>Res</v>
          </cell>
        </row>
        <row r="9542">
          <cell r="E9542" t="str">
            <v>Res</v>
          </cell>
        </row>
        <row r="9543">
          <cell r="E9543" t="str">
            <v>Res</v>
          </cell>
        </row>
        <row r="9544">
          <cell r="E9544" t="str">
            <v>Res</v>
          </cell>
        </row>
        <row r="9545">
          <cell r="E9545" t="str">
            <v>Res</v>
          </cell>
        </row>
        <row r="9546">
          <cell r="E9546" t="str">
            <v>Res</v>
          </cell>
        </row>
        <row r="9547">
          <cell r="E9547" t="str">
            <v>Res</v>
          </cell>
        </row>
        <row r="9548">
          <cell r="E9548" t="str">
            <v>Res</v>
          </cell>
        </row>
        <row r="9549">
          <cell r="E9549" t="str">
            <v>Res</v>
          </cell>
        </row>
        <row r="9550">
          <cell r="E9550" t="str">
            <v>Res</v>
          </cell>
        </row>
        <row r="9551">
          <cell r="E9551" t="str">
            <v>Res</v>
          </cell>
        </row>
        <row r="9552">
          <cell r="E9552" t="str">
            <v>Res</v>
          </cell>
        </row>
        <row r="9553">
          <cell r="E9553" t="str">
            <v>Res</v>
          </cell>
        </row>
        <row r="9554">
          <cell r="E9554" t="str">
            <v>Res</v>
          </cell>
        </row>
        <row r="9555">
          <cell r="E9555" t="str">
            <v>Res</v>
          </cell>
        </row>
        <row r="9556">
          <cell r="E9556" t="str">
            <v>Res</v>
          </cell>
        </row>
        <row r="9557">
          <cell r="E9557" t="str">
            <v>Res</v>
          </cell>
        </row>
        <row r="9558">
          <cell r="E9558" t="str">
            <v>Res</v>
          </cell>
        </row>
        <row r="9559">
          <cell r="E9559" t="str">
            <v>Res</v>
          </cell>
        </row>
        <row r="9560">
          <cell r="E9560" t="str">
            <v>Res</v>
          </cell>
        </row>
        <row r="9561">
          <cell r="E9561" t="str">
            <v>Res</v>
          </cell>
        </row>
        <row r="9562">
          <cell r="E9562" t="str">
            <v>Res</v>
          </cell>
        </row>
        <row r="9563">
          <cell r="E9563" t="str">
            <v>Res</v>
          </cell>
        </row>
        <row r="9564">
          <cell r="E9564" t="str">
            <v>Res</v>
          </cell>
        </row>
        <row r="9565">
          <cell r="E9565" t="str">
            <v>Res</v>
          </cell>
        </row>
        <row r="9566">
          <cell r="E9566" t="str">
            <v>Res</v>
          </cell>
        </row>
        <row r="9567">
          <cell r="E9567" t="str">
            <v>Res</v>
          </cell>
        </row>
        <row r="9568">
          <cell r="E9568" t="str">
            <v>Res</v>
          </cell>
        </row>
        <row r="9569">
          <cell r="E9569" t="str">
            <v>Res</v>
          </cell>
        </row>
        <row r="9570">
          <cell r="E9570" t="str">
            <v>Res</v>
          </cell>
        </row>
        <row r="9571">
          <cell r="E9571" t="str">
            <v>Res</v>
          </cell>
        </row>
        <row r="9572">
          <cell r="E9572" t="str">
            <v>Res</v>
          </cell>
        </row>
        <row r="9573">
          <cell r="E9573" t="str">
            <v>Res</v>
          </cell>
        </row>
        <row r="9574">
          <cell r="E9574" t="str">
            <v>Res</v>
          </cell>
        </row>
        <row r="9575">
          <cell r="E9575" t="str">
            <v>Res</v>
          </cell>
        </row>
        <row r="9576">
          <cell r="E9576" t="str">
            <v>Res</v>
          </cell>
        </row>
        <row r="9577">
          <cell r="E9577" t="str">
            <v>Res</v>
          </cell>
        </row>
        <row r="9578">
          <cell r="E9578" t="str">
            <v>Res</v>
          </cell>
        </row>
        <row r="9579">
          <cell r="E9579" t="str">
            <v>Res</v>
          </cell>
        </row>
        <row r="9580">
          <cell r="E9580" t="str">
            <v>Res</v>
          </cell>
        </row>
        <row r="9581">
          <cell r="E9581" t="str">
            <v>Res</v>
          </cell>
        </row>
        <row r="9582">
          <cell r="E9582" t="str">
            <v>Res</v>
          </cell>
        </row>
        <row r="9583">
          <cell r="E9583" t="str">
            <v>Res</v>
          </cell>
        </row>
        <row r="9584">
          <cell r="E9584" t="str">
            <v>Res</v>
          </cell>
        </row>
        <row r="9585">
          <cell r="E9585" t="str">
            <v>Res</v>
          </cell>
        </row>
        <row r="9586">
          <cell r="E9586" t="str">
            <v>Res</v>
          </cell>
        </row>
        <row r="9587">
          <cell r="E9587" t="str">
            <v>Res</v>
          </cell>
        </row>
        <row r="9588">
          <cell r="E9588" t="str">
            <v>Res</v>
          </cell>
        </row>
        <row r="9589">
          <cell r="E9589" t="str">
            <v>Res</v>
          </cell>
        </row>
        <row r="9590">
          <cell r="E9590" t="str">
            <v>Res</v>
          </cell>
        </row>
        <row r="9591">
          <cell r="E9591" t="str">
            <v>Res</v>
          </cell>
        </row>
        <row r="9592">
          <cell r="E9592" t="str">
            <v>Res</v>
          </cell>
        </row>
        <row r="9593">
          <cell r="E9593" t="str">
            <v>Res</v>
          </cell>
        </row>
        <row r="9594">
          <cell r="E9594" t="str">
            <v>Res</v>
          </cell>
        </row>
        <row r="9595">
          <cell r="E9595" t="str">
            <v>Res</v>
          </cell>
        </row>
        <row r="9596">
          <cell r="E9596" t="str">
            <v>Res</v>
          </cell>
        </row>
        <row r="9597">
          <cell r="E9597" t="str">
            <v>Res</v>
          </cell>
        </row>
        <row r="9598">
          <cell r="E9598" t="str">
            <v>Res</v>
          </cell>
        </row>
        <row r="9599">
          <cell r="E9599" t="str">
            <v>Res</v>
          </cell>
        </row>
        <row r="9600">
          <cell r="E9600" t="str">
            <v>Res</v>
          </cell>
        </row>
        <row r="9601">
          <cell r="E9601" t="str">
            <v>Res</v>
          </cell>
        </row>
        <row r="9602">
          <cell r="E9602" t="str">
            <v>Res</v>
          </cell>
        </row>
        <row r="9603">
          <cell r="E9603" t="str">
            <v>Res</v>
          </cell>
        </row>
        <row r="9604">
          <cell r="E9604" t="str">
            <v>Res</v>
          </cell>
        </row>
        <row r="9605">
          <cell r="E9605" t="str">
            <v>Res</v>
          </cell>
        </row>
        <row r="9606">
          <cell r="E9606" t="str">
            <v>Res</v>
          </cell>
        </row>
        <row r="9607">
          <cell r="E9607" t="str">
            <v>Res</v>
          </cell>
        </row>
        <row r="9608">
          <cell r="E9608" t="str">
            <v>Res</v>
          </cell>
        </row>
        <row r="9609">
          <cell r="E9609" t="str">
            <v>Res</v>
          </cell>
        </row>
        <row r="9610">
          <cell r="E9610" t="str">
            <v>Res</v>
          </cell>
        </row>
        <row r="9611">
          <cell r="E9611" t="str">
            <v>Res</v>
          </cell>
        </row>
        <row r="9612">
          <cell r="E9612" t="str">
            <v>Res</v>
          </cell>
        </row>
        <row r="9613">
          <cell r="E9613" t="str">
            <v>Res</v>
          </cell>
        </row>
        <row r="9614">
          <cell r="E9614" t="str">
            <v>Res</v>
          </cell>
        </row>
        <row r="9615">
          <cell r="E9615" t="str">
            <v>Res</v>
          </cell>
        </row>
        <row r="9616">
          <cell r="E9616" t="str">
            <v>Res</v>
          </cell>
        </row>
        <row r="9617">
          <cell r="E9617" t="str">
            <v>Res</v>
          </cell>
        </row>
        <row r="9618">
          <cell r="E9618" t="str">
            <v>Res</v>
          </cell>
        </row>
        <row r="9619">
          <cell r="E9619" t="str">
            <v>Res</v>
          </cell>
        </row>
        <row r="9620">
          <cell r="E9620" t="str">
            <v>Res</v>
          </cell>
        </row>
        <row r="9621">
          <cell r="E9621" t="str">
            <v>Res</v>
          </cell>
        </row>
        <row r="9622">
          <cell r="E9622" t="str">
            <v>Res</v>
          </cell>
        </row>
        <row r="9623">
          <cell r="E9623" t="str">
            <v>Res</v>
          </cell>
        </row>
        <row r="9624">
          <cell r="E9624" t="str">
            <v>Res</v>
          </cell>
        </row>
        <row r="9625">
          <cell r="E9625" t="str">
            <v>Res</v>
          </cell>
        </row>
        <row r="9626">
          <cell r="E9626" t="str">
            <v>Res</v>
          </cell>
        </row>
        <row r="9627">
          <cell r="E9627" t="str">
            <v>Res</v>
          </cell>
        </row>
        <row r="9628">
          <cell r="E9628" t="str">
            <v>Res</v>
          </cell>
        </row>
        <row r="9629">
          <cell r="E9629" t="str">
            <v>Res</v>
          </cell>
        </row>
        <row r="9630">
          <cell r="E9630" t="str">
            <v>Res</v>
          </cell>
        </row>
        <row r="9631">
          <cell r="E9631" t="str">
            <v>Res</v>
          </cell>
        </row>
        <row r="9632">
          <cell r="E9632" t="str">
            <v>Res</v>
          </cell>
        </row>
        <row r="9633">
          <cell r="E9633" t="str">
            <v>Res</v>
          </cell>
        </row>
        <row r="9634">
          <cell r="E9634" t="str">
            <v>Res</v>
          </cell>
        </row>
        <row r="9635">
          <cell r="E9635" t="str">
            <v>Res</v>
          </cell>
        </row>
        <row r="9636">
          <cell r="E9636" t="str">
            <v>Res</v>
          </cell>
        </row>
        <row r="9637">
          <cell r="E9637" t="str">
            <v>Res</v>
          </cell>
        </row>
        <row r="9638">
          <cell r="E9638" t="str">
            <v>Res</v>
          </cell>
        </row>
        <row r="9639">
          <cell r="E9639" t="str">
            <v>Res</v>
          </cell>
        </row>
        <row r="9640">
          <cell r="E9640" t="str">
            <v>Res</v>
          </cell>
        </row>
        <row r="9641">
          <cell r="E9641" t="str">
            <v>Res</v>
          </cell>
        </row>
        <row r="9642">
          <cell r="E9642" t="str">
            <v>Res</v>
          </cell>
        </row>
        <row r="9643">
          <cell r="E9643" t="str">
            <v>Res</v>
          </cell>
        </row>
        <row r="9644">
          <cell r="E9644" t="str">
            <v>Res</v>
          </cell>
        </row>
        <row r="9645">
          <cell r="E9645" t="str">
            <v>Res</v>
          </cell>
        </row>
        <row r="9646">
          <cell r="E9646" t="str">
            <v>Res</v>
          </cell>
        </row>
        <row r="9647">
          <cell r="E9647" t="str">
            <v>Res</v>
          </cell>
        </row>
        <row r="9648">
          <cell r="E9648" t="str">
            <v>Res</v>
          </cell>
        </row>
        <row r="9649">
          <cell r="E9649" t="str">
            <v>Res</v>
          </cell>
        </row>
        <row r="9650">
          <cell r="E9650" t="str">
            <v>Res</v>
          </cell>
        </row>
        <row r="9651">
          <cell r="E9651" t="str">
            <v>Res</v>
          </cell>
        </row>
        <row r="9652">
          <cell r="E9652" t="str">
            <v>Res</v>
          </cell>
        </row>
        <row r="9653">
          <cell r="E9653" t="str">
            <v>Res</v>
          </cell>
        </row>
        <row r="9654">
          <cell r="E9654" t="str">
            <v>Res</v>
          </cell>
        </row>
        <row r="9655">
          <cell r="E9655" t="str">
            <v>Res</v>
          </cell>
        </row>
        <row r="9656">
          <cell r="E9656" t="str">
            <v>Res</v>
          </cell>
        </row>
        <row r="9657">
          <cell r="E9657" t="str">
            <v>Res</v>
          </cell>
        </row>
        <row r="9658">
          <cell r="E9658" t="str">
            <v>Res</v>
          </cell>
        </row>
        <row r="9659">
          <cell r="E9659" t="str">
            <v>Res</v>
          </cell>
        </row>
        <row r="9660">
          <cell r="E9660" t="str">
            <v>Res</v>
          </cell>
        </row>
        <row r="9661">
          <cell r="E9661" t="str">
            <v>Res</v>
          </cell>
        </row>
        <row r="9662">
          <cell r="E9662" t="str">
            <v>Res</v>
          </cell>
        </row>
        <row r="9663">
          <cell r="E9663" t="str">
            <v>Res</v>
          </cell>
        </row>
        <row r="9664">
          <cell r="E9664" t="str">
            <v>Res</v>
          </cell>
        </row>
        <row r="9665">
          <cell r="E9665" t="str">
            <v>Res</v>
          </cell>
        </row>
        <row r="9666">
          <cell r="E9666" t="str">
            <v>Res</v>
          </cell>
        </row>
        <row r="9667">
          <cell r="E9667" t="str">
            <v>Res</v>
          </cell>
        </row>
        <row r="9668">
          <cell r="E9668" t="str">
            <v>MI Comm</v>
          </cell>
        </row>
        <row r="9669">
          <cell r="E9669" t="str">
            <v>Res</v>
          </cell>
        </row>
        <row r="9670">
          <cell r="E9670" t="str">
            <v>Res</v>
          </cell>
        </row>
        <row r="9671">
          <cell r="E9671" t="str">
            <v>Res</v>
          </cell>
        </row>
        <row r="9672">
          <cell r="E9672" t="str">
            <v>Res</v>
          </cell>
        </row>
        <row r="9673">
          <cell r="E9673" t="str">
            <v>Res</v>
          </cell>
        </row>
        <row r="9674">
          <cell r="E9674" t="str">
            <v>Res</v>
          </cell>
        </row>
        <row r="9675">
          <cell r="E9675" t="str">
            <v>Res</v>
          </cell>
        </row>
        <row r="9676">
          <cell r="E9676" t="str">
            <v>Res</v>
          </cell>
        </row>
        <row r="9677">
          <cell r="E9677" t="str">
            <v>Comm</v>
          </cell>
        </row>
        <row r="9678">
          <cell r="E9678" t="str">
            <v>Res</v>
          </cell>
        </row>
        <row r="9679">
          <cell r="E9679" t="str">
            <v>Acc</v>
          </cell>
        </row>
        <row r="9680">
          <cell r="E9680" t="str">
            <v>Res</v>
          </cell>
        </row>
        <row r="9681">
          <cell r="E9681" t="str">
            <v>Res</v>
          </cell>
        </row>
        <row r="9682">
          <cell r="E9682" t="str">
            <v>Res</v>
          </cell>
        </row>
        <row r="9683">
          <cell r="E9683" t="str">
            <v>Res</v>
          </cell>
        </row>
        <row r="9684">
          <cell r="E9684" t="str">
            <v>Res</v>
          </cell>
        </row>
        <row r="9685">
          <cell r="E9685" t="str">
            <v>Res</v>
          </cell>
        </row>
        <row r="9686">
          <cell r="E9686" t="str">
            <v>Res</v>
          </cell>
        </row>
        <row r="9687">
          <cell r="E9687" t="str">
            <v>Res</v>
          </cell>
        </row>
        <row r="9688">
          <cell r="E9688" t="str">
            <v>Res</v>
          </cell>
        </row>
        <row r="9689">
          <cell r="E9689" t="str">
            <v>Res</v>
          </cell>
        </row>
        <row r="9690">
          <cell r="E9690" t="str">
            <v>Res</v>
          </cell>
        </row>
        <row r="9691">
          <cell r="E9691" t="str">
            <v>Res</v>
          </cell>
        </row>
        <row r="9692">
          <cell r="E9692" t="str">
            <v>Res</v>
          </cell>
        </row>
        <row r="9693">
          <cell r="E9693" t="str">
            <v>Res</v>
          </cell>
        </row>
        <row r="9694">
          <cell r="E9694" t="str">
            <v>Res</v>
          </cell>
        </row>
        <row r="9695">
          <cell r="E9695" t="str">
            <v>Res</v>
          </cell>
        </row>
        <row r="9696">
          <cell r="E9696" t="str">
            <v>Res</v>
          </cell>
        </row>
        <row r="9697">
          <cell r="E9697" t="str">
            <v>Res</v>
          </cell>
        </row>
        <row r="9698">
          <cell r="E9698" t="str">
            <v>Res</v>
          </cell>
        </row>
        <row r="9699">
          <cell r="E9699" t="str">
            <v>Res</v>
          </cell>
        </row>
        <row r="9700">
          <cell r="E9700" t="str">
            <v>Res</v>
          </cell>
        </row>
        <row r="9701">
          <cell r="E9701" t="str">
            <v>Res</v>
          </cell>
        </row>
        <row r="9702">
          <cell r="E9702" t="str">
            <v>Res</v>
          </cell>
        </row>
        <row r="9703">
          <cell r="E9703" t="str">
            <v>Res</v>
          </cell>
        </row>
        <row r="9704">
          <cell r="E9704" t="str">
            <v>Comm</v>
          </cell>
        </row>
        <row r="9705">
          <cell r="E9705" t="str">
            <v>CBD Comm</v>
          </cell>
        </row>
        <row r="9706">
          <cell r="E9706" t="str">
            <v>Res</v>
          </cell>
        </row>
        <row r="9707">
          <cell r="E9707" t="str">
            <v>Acc</v>
          </cell>
        </row>
        <row r="9708">
          <cell r="E9708" t="str">
            <v>CBD Comm</v>
          </cell>
        </row>
        <row r="9709">
          <cell r="E9709" t="str">
            <v>Res</v>
          </cell>
        </row>
        <row r="9710">
          <cell r="E9710" t="str">
            <v>Res</v>
          </cell>
        </row>
        <row r="9711">
          <cell r="E9711" t="str">
            <v>Res</v>
          </cell>
        </row>
        <row r="9712">
          <cell r="E9712" t="str">
            <v>Res</v>
          </cell>
        </row>
        <row r="9713">
          <cell r="E9713" t="str">
            <v>Res</v>
          </cell>
        </row>
        <row r="9714">
          <cell r="E9714" t="str">
            <v>Res</v>
          </cell>
        </row>
        <row r="9715">
          <cell r="E9715" t="str">
            <v>Res</v>
          </cell>
        </row>
        <row r="9716">
          <cell r="E9716" t="str">
            <v>Res</v>
          </cell>
        </row>
        <row r="9717">
          <cell r="E9717" t="str">
            <v>Res</v>
          </cell>
        </row>
        <row r="9718">
          <cell r="E9718" t="str">
            <v>Comm</v>
          </cell>
        </row>
        <row r="9719">
          <cell r="E9719" t="str">
            <v>Res</v>
          </cell>
        </row>
        <row r="9720">
          <cell r="E9720" t="str">
            <v>Res</v>
          </cell>
        </row>
        <row r="9721">
          <cell r="E9721" t="str">
            <v>Acc</v>
          </cell>
        </row>
        <row r="9722">
          <cell r="E9722" t="str">
            <v>Res</v>
          </cell>
        </row>
        <row r="9723">
          <cell r="E9723" t="str">
            <v>Res</v>
          </cell>
        </row>
        <row r="9724">
          <cell r="E9724" t="str">
            <v>Res</v>
          </cell>
        </row>
        <row r="9725">
          <cell r="E9725" t="str">
            <v>Res</v>
          </cell>
        </row>
        <row r="9726">
          <cell r="E9726" t="str">
            <v>Res</v>
          </cell>
        </row>
        <row r="9727">
          <cell r="E9727" t="str">
            <v>Res</v>
          </cell>
        </row>
        <row r="9728">
          <cell r="E9728" t="str">
            <v>Res</v>
          </cell>
        </row>
        <row r="9729">
          <cell r="E9729" t="str">
            <v>Res</v>
          </cell>
        </row>
        <row r="9730">
          <cell r="E9730" t="str">
            <v>Res</v>
          </cell>
        </row>
        <row r="9731">
          <cell r="E9731" t="str">
            <v>CBD Comm</v>
          </cell>
        </row>
        <row r="9732">
          <cell r="E9732" t="str">
            <v>CBD Comm</v>
          </cell>
        </row>
        <row r="9733">
          <cell r="E9733" t="str">
            <v>CBD Comm</v>
          </cell>
        </row>
        <row r="9734">
          <cell r="E9734" t="str">
            <v>Oth</v>
          </cell>
        </row>
        <row r="9735">
          <cell r="E9735" t="str">
            <v>Oth</v>
          </cell>
        </row>
        <row r="9736">
          <cell r="E9736" t="str">
            <v>Res</v>
          </cell>
        </row>
        <row r="9737">
          <cell r="E9737" t="str">
            <v>CBD Comm</v>
          </cell>
        </row>
        <row r="9738">
          <cell r="E9738" t="str">
            <v>CBD Acc</v>
          </cell>
        </row>
        <row r="9739">
          <cell r="E9739" t="str">
            <v>CBD Acc</v>
          </cell>
        </row>
        <row r="9740">
          <cell r="E9740" t="str">
            <v>CBD Acc</v>
          </cell>
        </row>
        <row r="9741">
          <cell r="E9741" t="str">
            <v>CBD Acc</v>
          </cell>
        </row>
        <row r="9742">
          <cell r="E9742" t="str">
            <v>CBD Acc</v>
          </cell>
        </row>
        <row r="9743">
          <cell r="E9743" t="str">
            <v>CBD Acc</v>
          </cell>
        </row>
        <row r="9744">
          <cell r="E9744" t="str">
            <v>Res</v>
          </cell>
        </row>
        <row r="9745">
          <cell r="E9745" t="str">
            <v>CBD Acc</v>
          </cell>
        </row>
        <row r="9746">
          <cell r="E9746" t="str">
            <v>CBD Acc</v>
          </cell>
        </row>
        <row r="9747">
          <cell r="E9747" t="str">
            <v>CBD Acc</v>
          </cell>
        </row>
        <row r="9748">
          <cell r="E9748" t="str">
            <v>CBD Acc</v>
          </cell>
        </row>
        <row r="9749">
          <cell r="E9749" t="str">
            <v>CBD Acc</v>
          </cell>
        </row>
        <row r="9750">
          <cell r="E9750" t="str">
            <v>CBD Acc</v>
          </cell>
        </row>
        <row r="9751">
          <cell r="E9751" t="str">
            <v>CBD Acc</v>
          </cell>
        </row>
        <row r="9752">
          <cell r="E9752" t="str">
            <v>CBD Acc</v>
          </cell>
        </row>
        <row r="9753">
          <cell r="E9753" t="str">
            <v>Res</v>
          </cell>
        </row>
        <row r="9754">
          <cell r="E9754" t="str">
            <v>Res</v>
          </cell>
        </row>
        <row r="9755">
          <cell r="E9755" t="str">
            <v>CBD Acc</v>
          </cell>
        </row>
        <row r="9756">
          <cell r="E9756" t="str">
            <v>CBD Acc</v>
          </cell>
        </row>
        <row r="9757">
          <cell r="E9757" t="str">
            <v>CBD Acc</v>
          </cell>
        </row>
        <row r="9758">
          <cell r="E9758" t="str">
            <v>CBD Acc</v>
          </cell>
        </row>
        <row r="9759">
          <cell r="E9759" t="str">
            <v>CBD Acc</v>
          </cell>
        </row>
        <row r="9760">
          <cell r="E9760" t="str">
            <v>CBD Acc</v>
          </cell>
        </row>
        <row r="9761">
          <cell r="E9761" t="str">
            <v>CBD Comm</v>
          </cell>
        </row>
        <row r="9762">
          <cell r="E9762" t="str">
            <v>CBD Comm</v>
          </cell>
        </row>
        <row r="9763">
          <cell r="E9763" t="str">
            <v>CBD Acc</v>
          </cell>
        </row>
        <row r="9764">
          <cell r="E9764" t="str">
            <v>CBD Acc</v>
          </cell>
        </row>
        <row r="9765">
          <cell r="E9765" t="str">
            <v>CBD Acc</v>
          </cell>
        </row>
        <row r="9766">
          <cell r="E9766" t="str">
            <v>CBD Acc</v>
          </cell>
        </row>
        <row r="9767">
          <cell r="E9767" t="str">
            <v>CBD Acc</v>
          </cell>
        </row>
        <row r="9768">
          <cell r="E9768" t="str">
            <v>CBD Acc</v>
          </cell>
        </row>
        <row r="9769">
          <cell r="E9769" t="str">
            <v>CBD Acc</v>
          </cell>
        </row>
        <row r="9770">
          <cell r="E9770" t="str">
            <v>CBD Acc</v>
          </cell>
        </row>
        <row r="9771">
          <cell r="E9771" t="str">
            <v>CBD Acc</v>
          </cell>
        </row>
        <row r="9772">
          <cell r="E9772" t="str">
            <v>CBD Acc</v>
          </cell>
        </row>
        <row r="9773">
          <cell r="E9773" t="str">
            <v>CBD Acc</v>
          </cell>
        </row>
        <row r="9774">
          <cell r="E9774" t="str">
            <v>CBD Acc</v>
          </cell>
        </row>
        <row r="9775">
          <cell r="E9775" t="str">
            <v>CBD Acc</v>
          </cell>
        </row>
        <row r="9776">
          <cell r="E9776" t="str">
            <v>CBD Acc</v>
          </cell>
        </row>
        <row r="9777">
          <cell r="E9777" t="str">
            <v>CBD Acc</v>
          </cell>
        </row>
        <row r="9778">
          <cell r="E9778" t="str">
            <v>CBD Acc</v>
          </cell>
        </row>
        <row r="9779">
          <cell r="E9779" t="str">
            <v>CBD Acc</v>
          </cell>
        </row>
        <row r="9780">
          <cell r="E9780" t="str">
            <v>CBD Acc</v>
          </cell>
        </row>
        <row r="9781">
          <cell r="E9781" t="str">
            <v>CBD Acc</v>
          </cell>
        </row>
        <row r="9782">
          <cell r="E9782" t="str">
            <v>CBD Acc</v>
          </cell>
        </row>
        <row r="9783">
          <cell r="E9783" t="str">
            <v>CBD Acc</v>
          </cell>
        </row>
        <row r="9784">
          <cell r="E9784" t="str">
            <v>CBD Acc</v>
          </cell>
        </row>
        <row r="9785">
          <cell r="E9785" t="str">
            <v>CBD Acc</v>
          </cell>
        </row>
        <row r="9786">
          <cell r="E9786" t="str">
            <v>CBD Acc</v>
          </cell>
        </row>
        <row r="9787">
          <cell r="E9787" t="str">
            <v>CBD Acc</v>
          </cell>
        </row>
        <row r="9788">
          <cell r="E9788" t="str">
            <v>CBD Acc</v>
          </cell>
        </row>
        <row r="9789">
          <cell r="E9789" t="str">
            <v>Res</v>
          </cell>
        </row>
        <row r="9790">
          <cell r="E9790" t="str">
            <v>CBD Comm</v>
          </cell>
        </row>
        <row r="9791">
          <cell r="E9791" t="str">
            <v>CBD Comm</v>
          </cell>
        </row>
        <row r="9792">
          <cell r="E9792" t="str">
            <v>CBD Comm</v>
          </cell>
        </row>
        <row r="9793">
          <cell r="E9793" t="str">
            <v>CBD Comm</v>
          </cell>
        </row>
        <row r="9794">
          <cell r="E9794" t="str">
            <v>CBD Comm</v>
          </cell>
        </row>
        <row r="9795">
          <cell r="E9795" t="str">
            <v>CBD Comm</v>
          </cell>
        </row>
        <row r="9796">
          <cell r="E9796" t="str">
            <v>CBD Comm</v>
          </cell>
        </row>
        <row r="9797">
          <cell r="E9797" t="str">
            <v>CBD Comm</v>
          </cell>
        </row>
        <row r="9798">
          <cell r="E9798" t="str">
            <v>CBD Comm</v>
          </cell>
        </row>
        <row r="9799">
          <cell r="E9799" t="str">
            <v>CBD Comm</v>
          </cell>
        </row>
        <row r="9800">
          <cell r="E9800" t="str">
            <v>CBD Comm</v>
          </cell>
        </row>
        <row r="9801">
          <cell r="E9801" t="str">
            <v>Res</v>
          </cell>
        </row>
        <row r="9802">
          <cell r="E9802" t="str">
            <v>Res</v>
          </cell>
        </row>
        <row r="9803">
          <cell r="E9803" t="str">
            <v>CBD Acc</v>
          </cell>
        </row>
        <row r="9804">
          <cell r="E9804" t="str">
            <v>CBD Comm</v>
          </cell>
        </row>
        <row r="9805">
          <cell r="E9805" t="str">
            <v>CBD Comm</v>
          </cell>
        </row>
        <row r="9806">
          <cell r="E9806" t="str">
            <v>CBD Comm</v>
          </cell>
        </row>
        <row r="9807">
          <cell r="E9807" t="str">
            <v>CBD Comm</v>
          </cell>
        </row>
        <row r="9808">
          <cell r="E9808" t="str">
            <v>CBD Comm</v>
          </cell>
        </row>
        <row r="9809">
          <cell r="E9809" t="str">
            <v>CBD Acc</v>
          </cell>
        </row>
        <row r="9810">
          <cell r="E9810" t="str">
            <v>CBD Comm</v>
          </cell>
        </row>
        <row r="9811">
          <cell r="E9811" t="str">
            <v>Res</v>
          </cell>
        </row>
        <row r="9812">
          <cell r="E9812" t="str">
            <v>CBD Acc</v>
          </cell>
        </row>
        <row r="9813">
          <cell r="E9813" t="str">
            <v>Res</v>
          </cell>
        </row>
        <row r="9814">
          <cell r="E9814" t="str">
            <v>CBD Acc</v>
          </cell>
        </row>
        <row r="9815">
          <cell r="E9815" t="str">
            <v>Res</v>
          </cell>
        </row>
        <row r="9816">
          <cell r="E9816" t="str">
            <v>CBD Comm</v>
          </cell>
        </row>
        <row r="9817">
          <cell r="E9817" t="str">
            <v>CBD Comm</v>
          </cell>
        </row>
        <row r="9818">
          <cell r="E9818" t="str">
            <v>Res</v>
          </cell>
        </row>
        <row r="9819">
          <cell r="E9819" t="str">
            <v>Res</v>
          </cell>
        </row>
        <row r="9820">
          <cell r="E9820" t="str">
            <v>CBD Comm</v>
          </cell>
        </row>
        <row r="9821">
          <cell r="E9821" t="str">
            <v>Res</v>
          </cell>
        </row>
        <row r="9822">
          <cell r="E9822" t="str">
            <v>Res</v>
          </cell>
        </row>
        <row r="9823">
          <cell r="E9823" t="str">
            <v>Res</v>
          </cell>
        </row>
        <row r="9824">
          <cell r="E9824" t="str">
            <v>Res</v>
          </cell>
        </row>
        <row r="9825">
          <cell r="E9825" t="str">
            <v>Res</v>
          </cell>
        </row>
        <row r="9826">
          <cell r="E9826" t="str">
            <v>Res</v>
          </cell>
        </row>
        <row r="9827">
          <cell r="E9827" t="str">
            <v>Res</v>
          </cell>
        </row>
        <row r="9828">
          <cell r="E9828" t="str">
            <v>Res</v>
          </cell>
        </row>
        <row r="9829">
          <cell r="E9829" t="str">
            <v>Res</v>
          </cell>
        </row>
        <row r="9830">
          <cell r="E9830" t="str">
            <v>Res</v>
          </cell>
        </row>
        <row r="9831">
          <cell r="E9831" t="str">
            <v>Res</v>
          </cell>
        </row>
        <row r="9832">
          <cell r="E9832" t="str">
            <v>Res</v>
          </cell>
        </row>
        <row r="9833">
          <cell r="E9833" t="str">
            <v>Res</v>
          </cell>
        </row>
        <row r="9834">
          <cell r="E9834" t="str">
            <v>Res</v>
          </cell>
        </row>
        <row r="9835">
          <cell r="E9835" t="str">
            <v>Res</v>
          </cell>
        </row>
        <row r="9836">
          <cell r="E9836" t="str">
            <v>Res</v>
          </cell>
        </row>
        <row r="9837">
          <cell r="E9837" t="str">
            <v>Res</v>
          </cell>
        </row>
        <row r="9838">
          <cell r="E9838" t="str">
            <v>Res</v>
          </cell>
        </row>
        <row r="9839">
          <cell r="E9839" t="str">
            <v>Res</v>
          </cell>
        </row>
        <row r="9840">
          <cell r="E9840" t="str">
            <v>Res</v>
          </cell>
        </row>
        <row r="9841">
          <cell r="E9841" t="str">
            <v>Res</v>
          </cell>
        </row>
        <row r="9842">
          <cell r="E9842" t="str">
            <v>Res</v>
          </cell>
        </row>
        <row r="9843">
          <cell r="E9843" t="str">
            <v>Res</v>
          </cell>
        </row>
        <row r="9844">
          <cell r="E9844" t="str">
            <v>Acc</v>
          </cell>
        </row>
        <row r="9845">
          <cell r="E9845" t="str">
            <v>Res</v>
          </cell>
        </row>
        <row r="9846">
          <cell r="E9846" t="str">
            <v>Acc</v>
          </cell>
        </row>
        <row r="9847">
          <cell r="E9847" t="str">
            <v>Res</v>
          </cell>
        </row>
        <row r="9848">
          <cell r="E9848" t="str">
            <v>Res</v>
          </cell>
        </row>
        <row r="9849">
          <cell r="E9849" t="str">
            <v>Res</v>
          </cell>
        </row>
        <row r="9850">
          <cell r="E9850" t="str">
            <v>Res</v>
          </cell>
        </row>
        <row r="9851">
          <cell r="E9851" t="str">
            <v>Res</v>
          </cell>
        </row>
        <row r="9852">
          <cell r="E9852" t="str">
            <v>Res</v>
          </cell>
        </row>
        <row r="9853">
          <cell r="E9853" t="str">
            <v>Res</v>
          </cell>
        </row>
        <row r="9854">
          <cell r="E9854" t="str">
            <v>Res</v>
          </cell>
        </row>
        <row r="9855">
          <cell r="E9855" t="str">
            <v>Acc</v>
          </cell>
        </row>
        <row r="9856">
          <cell r="E9856" t="str">
            <v>Res</v>
          </cell>
        </row>
        <row r="9857">
          <cell r="E9857" t="str">
            <v>Res</v>
          </cell>
        </row>
        <row r="9858">
          <cell r="E9858" t="str">
            <v>Res</v>
          </cell>
        </row>
        <row r="9859">
          <cell r="E9859" t="str">
            <v>Res</v>
          </cell>
        </row>
        <row r="9860">
          <cell r="E9860" t="str">
            <v>Acc</v>
          </cell>
        </row>
        <row r="9861">
          <cell r="E9861" t="str">
            <v>Res</v>
          </cell>
        </row>
        <row r="9862">
          <cell r="E9862" t="str">
            <v>Res</v>
          </cell>
        </row>
        <row r="9863">
          <cell r="E9863" t="str">
            <v>Comm</v>
          </cell>
        </row>
        <row r="9864">
          <cell r="E9864" t="str">
            <v>Res</v>
          </cell>
        </row>
        <row r="9865">
          <cell r="E9865" t="str">
            <v>Res</v>
          </cell>
        </row>
        <row r="9866">
          <cell r="E9866" t="str">
            <v>Res</v>
          </cell>
        </row>
        <row r="9867">
          <cell r="E9867" t="str">
            <v>Res</v>
          </cell>
        </row>
        <row r="9868">
          <cell r="E9868" t="str">
            <v>Res</v>
          </cell>
        </row>
        <row r="9869">
          <cell r="E9869" t="str">
            <v>Res</v>
          </cell>
        </row>
        <row r="9870">
          <cell r="E9870" t="str">
            <v>Res</v>
          </cell>
        </row>
        <row r="9871">
          <cell r="E9871" t="str">
            <v>Res</v>
          </cell>
        </row>
        <row r="9872">
          <cell r="E9872" t="str">
            <v>Res</v>
          </cell>
        </row>
        <row r="9873">
          <cell r="E9873" t="str">
            <v>Res</v>
          </cell>
        </row>
        <row r="9874">
          <cell r="E9874" t="str">
            <v>Res</v>
          </cell>
        </row>
        <row r="9875">
          <cell r="E9875" t="str">
            <v>Acc</v>
          </cell>
        </row>
        <row r="9876">
          <cell r="E9876" t="str">
            <v>Res</v>
          </cell>
        </row>
        <row r="9877">
          <cell r="E9877" t="str">
            <v>Res</v>
          </cell>
        </row>
        <row r="9878">
          <cell r="E9878" t="str">
            <v>Res</v>
          </cell>
        </row>
        <row r="9879">
          <cell r="E9879" t="str">
            <v>Res</v>
          </cell>
        </row>
        <row r="9880">
          <cell r="E9880" t="str">
            <v>Res</v>
          </cell>
        </row>
        <row r="9881">
          <cell r="E9881" t="str">
            <v>Res</v>
          </cell>
        </row>
        <row r="9882">
          <cell r="E9882" t="str">
            <v>Res</v>
          </cell>
        </row>
        <row r="9883">
          <cell r="E9883" t="str">
            <v>PI</v>
          </cell>
        </row>
        <row r="9884">
          <cell r="E9884" t="str">
            <v>Res</v>
          </cell>
        </row>
        <row r="9885">
          <cell r="E9885" t="str">
            <v>Res</v>
          </cell>
        </row>
        <row r="9886">
          <cell r="E9886" t="str">
            <v>Res</v>
          </cell>
        </row>
        <row r="9887">
          <cell r="E9887" t="str">
            <v>Res</v>
          </cell>
        </row>
        <row r="9888">
          <cell r="E9888" t="str">
            <v>Res</v>
          </cell>
        </row>
        <row r="9889">
          <cell r="E9889" t="str">
            <v>Res</v>
          </cell>
        </row>
        <row r="9890">
          <cell r="E9890" t="str">
            <v>Res</v>
          </cell>
        </row>
        <row r="9891">
          <cell r="E9891" t="str">
            <v>Res</v>
          </cell>
        </row>
        <row r="9892">
          <cell r="E9892" t="str">
            <v>Res</v>
          </cell>
        </row>
        <row r="9893">
          <cell r="E9893" t="str">
            <v>Res</v>
          </cell>
        </row>
        <row r="9894">
          <cell r="E9894" t="str">
            <v>Res</v>
          </cell>
        </row>
        <row r="9895">
          <cell r="E9895" t="str">
            <v>Res</v>
          </cell>
        </row>
        <row r="9896">
          <cell r="E9896" t="str">
            <v>Res</v>
          </cell>
        </row>
        <row r="9897">
          <cell r="E9897" t="str">
            <v>Res</v>
          </cell>
        </row>
        <row r="9898">
          <cell r="E9898" t="str">
            <v>Res</v>
          </cell>
        </row>
        <row r="9899">
          <cell r="E9899" t="str">
            <v>Res</v>
          </cell>
        </row>
        <row r="9900">
          <cell r="E9900" t="str">
            <v>Res</v>
          </cell>
        </row>
        <row r="9901">
          <cell r="E9901" t="str">
            <v>Res</v>
          </cell>
        </row>
        <row r="9902">
          <cell r="E9902" t="str">
            <v>Res</v>
          </cell>
        </row>
        <row r="9903">
          <cell r="E9903" t="str">
            <v>Res</v>
          </cell>
        </row>
        <row r="9904">
          <cell r="E9904" t="str">
            <v>Res</v>
          </cell>
        </row>
        <row r="9905">
          <cell r="E9905" t="str">
            <v>Res</v>
          </cell>
        </row>
        <row r="9906">
          <cell r="E9906" t="str">
            <v>Res</v>
          </cell>
        </row>
        <row r="9907">
          <cell r="E9907" t="str">
            <v>Res</v>
          </cell>
        </row>
        <row r="9908">
          <cell r="E9908" t="str">
            <v>Res</v>
          </cell>
        </row>
        <row r="9909">
          <cell r="E9909" t="str">
            <v>Res</v>
          </cell>
        </row>
        <row r="9910">
          <cell r="E9910" t="str">
            <v>Res</v>
          </cell>
        </row>
        <row r="9911">
          <cell r="E9911" t="str">
            <v>Res</v>
          </cell>
        </row>
        <row r="9912">
          <cell r="E9912" t="str">
            <v>Res</v>
          </cell>
        </row>
        <row r="9913">
          <cell r="E9913" t="str">
            <v>Res</v>
          </cell>
        </row>
        <row r="9914">
          <cell r="E9914" t="str">
            <v>Res</v>
          </cell>
        </row>
        <row r="9915">
          <cell r="E9915" t="str">
            <v>Res</v>
          </cell>
        </row>
        <row r="9916">
          <cell r="E9916" t="str">
            <v>Res</v>
          </cell>
        </row>
        <row r="9917">
          <cell r="E9917" t="str">
            <v>Res</v>
          </cell>
        </row>
        <row r="9918">
          <cell r="E9918" t="str">
            <v>Res</v>
          </cell>
        </row>
        <row r="9919">
          <cell r="E9919" t="str">
            <v>Res</v>
          </cell>
        </row>
        <row r="9920">
          <cell r="E9920" t="str">
            <v>Res</v>
          </cell>
        </row>
        <row r="9921">
          <cell r="E9921" t="str">
            <v>Res</v>
          </cell>
        </row>
        <row r="9922">
          <cell r="E9922" t="str">
            <v>Res</v>
          </cell>
        </row>
        <row r="9923">
          <cell r="E9923" t="str">
            <v>Res</v>
          </cell>
        </row>
        <row r="9924">
          <cell r="E9924" t="str">
            <v>Res</v>
          </cell>
        </row>
        <row r="9925">
          <cell r="E9925" t="str">
            <v>Res</v>
          </cell>
        </row>
        <row r="9926">
          <cell r="E9926" t="str">
            <v>Res</v>
          </cell>
        </row>
        <row r="9927">
          <cell r="E9927" t="str">
            <v>Res</v>
          </cell>
        </row>
        <row r="9928">
          <cell r="E9928" t="str">
            <v>Res</v>
          </cell>
        </row>
        <row r="9929">
          <cell r="E9929" t="str">
            <v>Res</v>
          </cell>
        </row>
        <row r="9930">
          <cell r="E9930" t="str">
            <v>Res</v>
          </cell>
        </row>
        <row r="9931">
          <cell r="E9931" t="str">
            <v>Res</v>
          </cell>
        </row>
        <row r="9932">
          <cell r="E9932" t="str">
            <v>Res</v>
          </cell>
        </row>
        <row r="9933">
          <cell r="E9933" t="str">
            <v>Res</v>
          </cell>
        </row>
        <row r="9934">
          <cell r="E9934" t="str">
            <v>Res</v>
          </cell>
        </row>
        <row r="9935">
          <cell r="E9935" t="str">
            <v>Acc</v>
          </cell>
        </row>
        <row r="9936">
          <cell r="E9936" t="str">
            <v>Res</v>
          </cell>
        </row>
        <row r="9937">
          <cell r="E9937" t="str">
            <v>Res</v>
          </cell>
        </row>
        <row r="9938">
          <cell r="E9938" t="str">
            <v>MI Comm</v>
          </cell>
        </row>
        <row r="9939">
          <cell r="E9939" t="str">
            <v>Acc</v>
          </cell>
        </row>
        <row r="9940">
          <cell r="E9940" t="str">
            <v>Res</v>
          </cell>
        </row>
        <row r="9941">
          <cell r="E9941" t="str">
            <v>Res</v>
          </cell>
        </row>
        <row r="9942">
          <cell r="E9942" t="str">
            <v>Comm</v>
          </cell>
        </row>
        <row r="9943">
          <cell r="E9943" t="str">
            <v>Res</v>
          </cell>
        </row>
        <row r="9944">
          <cell r="E9944" t="str">
            <v>Res</v>
          </cell>
        </row>
        <row r="9945">
          <cell r="E9945" t="str">
            <v>Res</v>
          </cell>
        </row>
        <row r="9946">
          <cell r="E9946" t="str">
            <v>CBD Acc</v>
          </cell>
        </row>
        <row r="9947">
          <cell r="E9947" t="str">
            <v>CBD Comm</v>
          </cell>
        </row>
        <row r="9948">
          <cell r="E9948" t="str">
            <v>Res</v>
          </cell>
        </row>
        <row r="9949">
          <cell r="E9949" t="str">
            <v>Comm</v>
          </cell>
        </row>
        <row r="9950">
          <cell r="E9950" t="str">
            <v>Res</v>
          </cell>
        </row>
        <row r="9951">
          <cell r="E9951" t="str">
            <v>CBD Comm</v>
          </cell>
        </row>
        <row r="9952">
          <cell r="E9952" t="str">
            <v>CBD Comm</v>
          </cell>
        </row>
        <row r="9953">
          <cell r="E9953" t="str">
            <v>Res</v>
          </cell>
        </row>
        <row r="9954">
          <cell r="E9954" t="str">
            <v>CBD Comm</v>
          </cell>
        </row>
        <row r="9955">
          <cell r="E9955" t="str">
            <v>CBD Comm</v>
          </cell>
        </row>
        <row r="9956">
          <cell r="E9956" t="str">
            <v>CBD Comm</v>
          </cell>
        </row>
        <row r="9957">
          <cell r="E9957" t="str">
            <v>CBD Comm</v>
          </cell>
        </row>
        <row r="9958">
          <cell r="E9958" t="str">
            <v>CBD Comm</v>
          </cell>
        </row>
        <row r="9959">
          <cell r="E9959" t="str">
            <v>CBD Comm</v>
          </cell>
        </row>
        <row r="9960">
          <cell r="E9960" t="str">
            <v>CBD Comm</v>
          </cell>
        </row>
        <row r="9961">
          <cell r="E9961" t="str">
            <v>CBD Comm</v>
          </cell>
        </row>
        <row r="9962">
          <cell r="E9962" t="str">
            <v>CBD Comm</v>
          </cell>
        </row>
        <row r="9963">
          <cell r="E9963" t="str">
            <v>CBD Acc</v>
          </cell>
        </row>
        <row r="9964">
          <cell r="E9964" t="str">
            <v>Res</v>
          </cell>
        </row>
        <row r="9965">
          <cell r="E9965" t="str">
            <v>Res</v>
          </cell>
        </row>
        <row r="9966">
          <cell r="E9966" t="str">
            <v>CBD Comm</v>
          </cell>
        </row>
        <row r="9967">
          <cell r="E9967" t="str">
            <v>Res</v>
          </cell>
        </row>
        <row r="9968">
          <cell r="E9968" t="str">
            <v>Res</v>
          </cell>
        </row>
        <row r="9969">
          <cell r="E9969" t="str">
            <v>CBD Comm</v>
          </cell>
        </row>
        <row r="9970">
          <cell r="E9970" t="str">
            <v>CBD Comm</v>
          </cell>
        </row>
        <row r="9971">
          <cell r="E9971" t="str">
            <v>CBD Comm</v>
          </cell>
        </row>
        <row r="9972">
          <cell r="E9972" t="str">
            <v>CBD Comm</v>
          </cell>
        </row>
        <row r="9973">
          <cell r="E9973" t="str">
            <v>CBD Comm</v>
          </cell>
        </row>
        <row r="9974">
          <cell r="E9974" t="str">
            <v>CBD Comm</v>
          </cell>
        </row>
        <row r="9975">
          <cell r="E9975" t="str">
            <v>CBD Comm</v>
          </cell>
        </row>
        <row r="9976">
          <cell r="E9976" t="str">
            <v>CBD Comm</v>
          </cell>
        </row>
        <row r="9977">
          <cell r="E9977" t="str">
            <v>CBD Comm</v>
          </cell>
        </row>
        <row r="9978">
          <cell r="E9978" t="str">
            <v>CBD Comm</v>
          </cell>
        </row>
        <row r="9979">
          <cell r="E9979" t="str">
            <v>CBD Comm</v>
          </cell>
        </row>
        <row r="9980">
          <cell r="E9980" t="str">
            <v>CBD Comm</v>
          </cell>
        </row>
        <row r="9981">
          <cell r="E9981" t="str">
            <v>Res</v>
          </cell>
        </row>
        <row r="9982">
          <cell r="E9982" t="str">
            <v>CBD Comm</v>
          </cell>
        </row>
        <row r="9983">
          <cell r="E9983" t="str">
            <v>CBD Comm</v>
          </cell>
        </row>
        <row r="9984">
          <cell r="E9984" t="str">
            <v>CBD Comm</v>
          </cell>
        </row>
        <row r="9985">
          <cell r="E9985" t="str">
            <v>CBD Comm</v>
          </cell>
        </row>
        <row r="9986">
          <cell r="E9986" t="str">
            <v>CBD Comm</v>
          </cell>
        </row>
        <row r="9987">
          <cell r="E9987" t="str">
            <v>CBD Comm</v>
          </cell>
        </row>
        <row r="9988">
          <cell r="E9988" t="str">
            <v>CBD Comm</v>
          </cell>
        </row>
        <row r="9989">
          <cell r="E9989" t="str">
            <v>CBD Comm</v>
          </cell>
        </row>
        <row r="9990">
          <cell r="E9990" t="str">
            <v>CBD Comm</v>
          </cell>
        </row>
        <row r="9991">
          <cell r="E9991" t="str">
            <v>CBD Comm</v>
          </cell>
        </row>
        <row r="9992">
          <cell r="E9992" t="str">
            <v>CBD Comm</v>
          </cell>
        </row>
        <row r="9993">
          <cell r="E9993" t="str">
            <v>CBD Comm</v>
          </cell>
        </row>
        <row r="9994">
          <cell r="E9994" t="str">
            <v>CBD Comm</v>
          </cell>
        </row>
        <row r="9995">
          <cell r="E9995" t="str">
            <v>Res</v>
          </cell>
        </row>
        <row r="9996">
          <cell r="E9996" t="str">
            <v>Res</v>
          </cell>
        </row>
        <row r="9997">
          <cell r="E9997" t="str">
            <v>Res</v>
          </cell>
        </row>
        <row r="9998">
          <cell r="E9998" t="str">
            <v>Res</v>
          </cell>
        </row>
        <row r="9999">
          <cell r="E9999" t="str">
            <v>Res</v>
          </cell>
        </row>
        <row r="10000">
          <cell r="E10000" t="str">
            <v>Comm</v>
          </cell>
        </row>
        <row r="10001">
          <cell r="E10001" t="str">
            <v>Res</v>
          </cell>
        </row>
        <row r="10002">
          <cell r="E10002" t="str">
            <v>Acc</v>
          </cell>
        </row>
        <row r="10003">
          <cell r="E10003" t="str">
            <v>Res</v>
          </cell>
        </row>
        <row r="10004">
          <cell r="E10004" t="str">
            <v>Res</v>
          </cell>
        </row>
        <row r="10005">
          <cell r="E10005" t="str">
            <v>Res</v>
          </cell>
        </row>
        <row r="10006">
          <cell r="E10006" t="str">
            <v>Res</v>
          </cell>
        </row>
        <row r="10007">
          <cell r="E10007" t="str">
            <v>Res</v>
          </cell>
        </row>
        <row r="10008">
          <cell r="E10008" t="str">
            <v>Res</v>
          </cell>
        </row>
        <row r="10009">
          <cell r="E10009" t="str">
            <v>Res</v>
          </cell>
        </row>
        <row r="10010">
          <cell r="E10010" t="str">
            <v>Res</v>
          </cell>
        </row>
        <row r="10011">
          <cell r="E10011" t="str">
            <v>Res</v>
          </cell>
        </row>
        <row r="10012">
          <cell r="E10012" t="str">
            <v>Res</v>
          </cell>
        </row>
        <row r="10013">
          <cell r="E10013" t="str">
            <v>Res</v>
          </cell>
        </row>
        <row r="10014">
          <cell r="E10014" t="str">
            <v>Res</v>
          </cell>
        </row>
        <row r="10015">
          <cell r="E10015" t="str">
            <v>Res</v>
          </cell>
        </row>
        <row r="10016">
          <cell r="E10016" t="str">
            <v>Res</v>
          </cell>
        </row>
        <row r="10017">
          <cell r="E10017" t="str">
            <v>Res</v>
          </cell>
        </row>
        <row r="10018">
          <cell r="E10018" t="str">
            <v>Res</v>
          </cell>
        </row>
        <row r="10019">
          <cell r="E10019" t="str">
            <v>Res</v>
          </cell>
        </row>
        <row r="10020">
          <cell r="E10020" t="str">
            <v>Res</v>
          </cell>
        </row>
        <row r="10021">
          <cell r="E10021" t="str">
            <v>Res</v>
          </cell>
        </row>
        <row r="10022">
          <cell r="E10022" t="str">
            <v>Res</v>
          </cell>
        </row>
        <row r="10023">
          <cell r="E10023" t="str">
            <v>Res</v>
          </cell>
        </row>
        <row r="10024">
          <cell r="E10024" t="str">
            <v>Res</v>
          </cell>
        </row>
        <row r="10025">
          <cell r="E10025" t="str">
            <v>Res</v>
          </cell>
        </row>
        <row r="10026">
          <cell r="E10026" t="str">
            <v>Res</v>
          </cell>
        </row>
        <row r="10027">
          <cell r="E10027" t="str">
            <v>MI Acc</v>
          </cell>
        </row>
        <row r="10028">
          <cell r="E10028" t="str">
            <v>Res</v>
          </cell>
        </row>
        <row r="10029">
          <cell r="E10029" t="str">
            <v>Res</v>
          </cell>
        </row>
        <row r="10030">
          <cell r="E10030" t="str">
            <v>Res</v>
          </cell>
        </row>
        <row r="10031">
          <cell r="E10031" t="str">
            <v>Comm</v>
          </cell>
        </row>
        <row r="10032">
          <cell r="E10032" t="str">
            <v>Res</v>
          </cell>
        </row>
        <row r="10033">
          <cell r="E10033" t="str">
            <v>Res</v>
          </cell>
        </row>
        <row r="10034">
          <cell r="E10034" t="str">
            <v>Res</v>
          </cell>
        </row>
        <row r="10035">
          <cell r="E10035" t="str">
            <v>Res</v>
          </cell>
        </row>
        <row r="10036">
          <cell r="E10036" t="str">
            <v>Res</v>
          </cell>
        </row>
        <row r="10037">
          <cell r="E10037" t="str">
            <v>Res</v>
          </cell>
        </row>
        <row r="10038">
          <cell r="E10038" t="str">
            <v>Res</v>
          </cell>
        </row>
        <row r="10039">
          <cell r="E10039" t="str">
            <v>Res</v>
          </cell>
        </row>
        <row r="10040">
          <cell r="E10040" t="str">
            <v>Res</v>
          </cell>
        </row>
        <row r="10041">
          <cell r="E10041" t="str">
            <v>Res</v>
          </cell>
        </row>
        <row r="10042">
          <cell r="E10042" t="str">
            <v>Res</v>
          </cell>
        </row>
        <row r="10043">
          <cell r="E10043" t="str">
            <v>Res</v>
          </cell>
        </row>
        <row r="10044">
          <cell r="E10044" t="str">
            <v>Res</v>
          </cell>
        </row>
        <row r="10045">
          <cell r="E10045" t="str">
            <v>Res</v>
          </cell>
        </row>
        <row r="10046">
          <cell r="E10046" t="str">
            <v>Res</v>
          </cell>
        </row>
        <row r="10047">
          <cell r="E10047" t="str">
            <v>Res</v>
          </cell>
        </row>
        <row r="10048">
          <cell r="E10048" t="str">
            <v>Res</v>
          </cell>
        </row>
        <row r="10049">
          <cell r="E10049" t="str">
            <v>Res</v>
          </cell>
        </row>
        <row r="10050">
          <cell r="E10050" t="str">
            <v>Res</v>
          </cell>
        </row>
        <row r="10051">
          <cell r="E10051" t="str">
            <v>Res</v>
          </cell>
        </row>
        <row r="10052">
          <cell r="E10052" t="str">
            <v>Res</v>
          </cell>
        </row>
        <row r="10053">
          <cell r="E10053" t="str">
            <v>Res</v>
          </cell>
        </row>
        <row r="10054">
          <cell r="E10054" t="str">
            <v>Res</v>
          </cell>
        </row>
        <row r="10055">
          <cell r="E10055" t="str">
            <v>Res</v>
          </cell>
        </row>
        <row r="10056">
          <cell r="E10056" t="str">
            <v>Res</v>
          </cell>
        </row>
        <row r="10057">
          <cell r="E10057" t="str">
            <v>Res</v>
          </cell>
        </row>
        <row r="10058">
          <cell r="E10058" t="str">
            <v>Res</v>
          </cell>
        </row>
        <row r="10059">
          <cell r="E10059" t="str">
            <v>Res</v>
          </cell>
        </row>
        <row r="10060">
          <cell r="E10060" t="str">
            <v>Res</v>
          </cell>
        </row>
        <row r="10061">
          <cell r="E10061" t="str">
            <v>Res</v>
          </cell>
        </row>
        <row r="10062">
          <cell r="E10062" t="str">
            <v>Res</v>
          </cell>
        </row>
        <row r="10063">
          <cell r="E10063" t="str">
            <v>Res</v>
          </cell>
        </row>
        <row r="10064">
          <cell r="E10064" t="str">
            <v>Res</v>
          </cell>
        </row>
        <row r="10065">
          <cell r="E10065" t="str">
            <v>Res</v>
          </cell>
        </row>
        <row r="10066">
          <cell r="E10066" t="str">
            <v>Res</v>
          </cell>
        </row>
        <row r="10067">
          <cell r="E10067" t="str">
            <v>Res</v>
          </cell>
        </row>
        <row r="10068">
          <cell r="E10068" t="str">
            <v>Res</v>
          </cell>
        </row>
        <row r="10069">
          <cell r="E10069" t="str">
            <v>Res</v>
          </cell>
        </row>
        <row r="10070">
          <cell r="E10070" t="str">
            <v>Res</v>
          </cell>
        </row>
        <row r="10071">
          <cell r="E10071" t="str">
            <v>Res</v>
          </cell>
        </row>
        <row r="10072">
          <cell r="E10072" t="str">
            <v>Res</v>
          </cell>
        </row>
        <row r="10073">
          <cell r="E10073" t="str">
            <v>Res</v>
          </cell>
        </row>
        <row r="10074">
          <cell r="E10074" t="str">
            <v>Res</v>
          </cell>
        </row>
        <row r="10075">
          <cell r="E10075" t="str">
            <v>Res</v>
          </cell>
        </row>
        <row r="10076">
          <cell r="E10076" t="str">
            <v>Res</v>
          </cell>
        </row>
        <row r="10077">
          <cell r="E10077" t="str">
            <v>Res</v>
          </cell>
        </row>
        <row r="10078">
          <cell r="E10078" t="str">
            <v>Res</v>
          </cell>
        </row>
        <row r="10079">
          <cell r="E10079" t="str">
            <v>Res</v>
          </cell>
        </row>
        <row r="10080">
          <cell r="E10080" t="str">
            <v>Res</v>
          </cell>
        </row>
        <row r="10081">
          <cell r="E10081" t="str">
            <v>Res</v>
          </cell>
        </row>
        <row r="10082">
          <cell r="E10082" t="str">
            <v>Res</v>
          </cell>
        </row>
        <row r="10083">
          <cell r="E10083" t="str">
            <v>Res</v>
          </cell>
        </row>
        <row r="10084">
          <cell r="E10084" t="str">
            <v>Res</v>
          </cell>
        </row>
        <row r="10085">
          <cell r="E10085" t="str">
            <v>Res</v>
          </cell>
        </row>
        <row r="10086">
          <cell r="E10086" t="str">
            <v>Res</v>
          </cell>
        </row>
        <row r="10087">
          <cell r="E10087" t="str">
            <v>Res</v>
          </cell>
        </row>
        <row r="10088">
          <cell r="E10088" t="str">
            <v>Res</v>
          </cell>
        </row>
        <row r="10089">
          <cell r="E10089" t="str">
            <v>Res</v>
          </cell>
        </row>
        <row r="10090">
          <cell r="E10090" t="str">
            <v>Res</v>
          </cell>
        </row>
        <row r="10091">
          <cell r="E10091" t="str">
            <v>Res</v>
          </cell>
        </row>
        <row r="10092">
          <cell r="E10092" t="str">
            <v>Res</v>
          </cell>
        </row>
        <row r="10093">
          <cell r="E10093" t="str">
            <v>Res</v>
          </cell>
        </row>
        <row r="10094">
          <cell r="E10094" t="str">
            <v>Res</v>
          </cell>
        </row>
        <row r="10095">
          <cell r="E10095" t="str">
            <v>Res</v>
          </cell>
        </row>
        <row r="10096">
          <cell r="E10096" t="str">
            <v>Res</v>
          </cell>
        </row>
        <row r="10097">
          <cell r="E10097" t="str">
            <v>Res</v>
          </cell>
        </row>
        <row r="10098">
          <cell r="E10098" t="str">
            <v>Res</v>
          </cell>
        </row>
        <row r="10099">
          <cell r="E10099" t="str">
            <v>Res</v>
          </cell>
        </row>
        <row r="10100">
          <cell r="E10100" t="str">
            <v>Res</v>
          </cell>
        </row>
        <row r="10101">
          <cell r="E10101" t="str">
            <v>Res</v>
          </cell>
        </row>
        <row r="10102">
          <cell r="E10102" t="str">
            <v>Res</v>
          </cell>
        </row>
        <row r="10103">
          <cell r="E10103" t="str">
            <v>Res</v>
          </cell>
        </row>
        <row r="10104">
          <cell r="E10104" t="str">
            <v>Res</v>
          </cell>
        </row>
        <row r="10105">
          <cell r="E10105" t="str">
            <v>Res</v>
          </cell>
        </row>
        <row r="10106">
          <cell r="E10106" t="str">
            <v>Res</v>
          </cell>
        </row>
        <row r="10107">
          <cell r="E10107" t="str">
            <v>Res</v>
          </cell>
        </row>
        <row r="10108">
          <cell r="E10108" t="str">
            <v>Res</v>
          </cell>
        </row>
        <row r="10109">
          <cell r="E10109" t="str">
            <v>Res</v>
          </cell>
        </row>
        <row r="10110">
          <cell r="E10110" t="str">
            <v>Res</v>
          </cell>
        </row>
        <row r="10111">
          <cell r="E10111" t="str">
            <v>Res</v>
          </cell>
        </row>
        <row r="10112">
          <cell r="E10112" t="str">
            <v>Res</v>
          </cell>
        </row>
        <row r="10113">
          <cell r="E10113" t="str">
            <v>Res</v>
          </cell>
        </row>
        <row r="10114">
          <cell r="E10114" t="str">
            <v>Res</v>
          </cell>
        </row>
        <row r="10115">
          <cell r="E10115" t="str">
            <v>Res</v>
          </cell>
        </row>
        <row r="10116">
          <cell r="E10116" t="str">
            <v>Comm</v>
          </cell>
        </row>
        <row r="10117">
          <cell r="E10117" t="str">
            <v>Comm</v>
          </cell>
        </row>
        <row r="10118">
          <cell r="E10118" t="str">
            <v>Res</v>
          </cell>
        </row>
        <row r="10119">
          <cell r="E10119" t="str">
            <v>Res</v>
          </cell>
        </row>
        <row r="10120">
          <cell r="E10120" t="str">
            <v>Res</v>
          </cell>
        </row>
        <row r="10121">
          <cell r="E10121" t="str">
            <v>Res</v>
          </cell>
        </row>
        <row r="10122">
          <cell r="E10122" t="str">
            <v>Res</v>
          </cell>
        </row>
        <row r="10123">
          <cell r="E10123" t="str">
            <v>Res</v>
          </cell>
        </row>
        <row r="10124">
          <cell r="E10124" t="str">
            <v>Res</v>
          </cell>
        </row>
        <row r="10125">
          <cell r="E10125" t="str">
            <v>MI Acc</v>
          </cell>
        </row>
        <row r="10126">
          <cell r="E10126" t="str">
            <v>Res</v>
          </cell>
        </row>
        <row r="10127">
          <cell r="E10127" t="str">
            <v>Res</v>
          </cell>
        </row>
        <row r="10128">
          <cell r="E10128" t="str">
            <v>Res</v>
          </cell>
        </row>
        <row r="10129">
          <cell r="E10129" t="str">
            <v>Res</v>
          </cell>
        </row>
        <row r="10130">
          <cell r="E10130" t="str">
            <v>Res</v>
          </cell>
        </row>
        <row r="10131">
          <cell r="E10131" t="str">
            <v>Res</v>
          </cell>
        </row>
        <row r="10132">
          <cell r="E10132" t="str">
            <v>Res</v>
          </cell>
        </row>
        <row r="10133">
          <cell r="E10133" t="str">
            <v>Res</v>
          </cell>
        </row>
        <row r="10134">
          <cell r="E10134" t="str">
            <v>Res</v>
          </cell>
        </row>
        <row r="10135">
          <cell r="E10135" t="str">
            <v>Res</v>
          </cell>
        </row>
        <row r="10136">
          <cell r="E10136" t="str">
            <v>Res</v>
          </cell>
        </row>
        <row r="10137">
          <cell r="E10137" t="str">
            <v>Res</v>
          </cell>
        </row>
        <row r="10138">
          <cell r="E10138" t="str">
            <v>Res</v>
          </cell>
        </row>
        <row r="10139">
          <cell r="E10139" t="str">
            <v>Res</v>
          </cell>
        </row>
        <row r="10140">
          <cell r="E10140" t="str">
            <v>Res</v>
          </cell>
        </row>
        <row r="10141">
          <cell r="E10141" t="str">
            <v>Res</v>
          </cell>
        </row>
        <row r="10142">
          <cell r="E10142" t="str">
            <v>Res</v>
          </cell>
        </row>
        <row r="10143">
          <cell r="E10143" t="str">
            <v>Res</v>
          </cell>
        </row>
        <row r="10144">
          <cell r="E10144" t="str">
            <v>Res</v>
          </cell>
        </row>
        <row r="10145">
          <cell r="E10145" t="str">
            <v>Res</v>
          </cell>
        </row>
        <row r="10146">
          <cell r="E10146" t="str">
            <v>Res</v>
          </cell>
        </row>
        <row r="10147">
          <cell r="E10147" t="str">
            <v>MI Acc</v>
          </cell>
        </row>
        <row r="10148">
          <cell r="E10148" t="str">
            <v>Res</v>
          </cell>
        </row>
        <row r="10149">
          <cell r="E10149" t="str">
            <v>Res</v>
          </cell>
        </row>
        <row r="10150">
          <cell r="E10150" t="str">
            <v>Res</v>
          </cell>
        </row>
        <row r="10151">
          <cell r="E10151" t="str">
            <v>Res</v>
          </cell>
        </row>
        <row r="10152">
          <cell r="E10152" t="str">
            <v>Res</v>
          </cell>
        </row>
        <row r="10153">
          <cell r="E10153" t="str">
            <v>Res</v>
          </cell>
        </row>
        <row r="10154">
          <cell r="E10154" t="str">
            <v>Res</v>
          </cell>
        </row>
        <row r="10155">
          <cell r="E10155" t="str">
            <v>Res</v>
          </cell>
        </row>
        <row r="10156">
          <cell r="E10156" t="str">
            <v>Res</v>
          </cell>
        </row>
        <row r="10157">
          <cell r="E10157" t="str">
            <v>Res</v>
          </cell>
        </row>
        <row r="10158">
          <cell r="E10158" t="str">
            <v>Res</v>
          </cell>
        </row>
        <row r="10159">
          <cell r="E10159" t="str">
            <v>MI Comm</v>
          </cell>
        </row>
        <row r="10160">
          <cell r="E10160" t="str">
            <v>Res</v>
          </cell>
        </row>
        <row r="10161">
          <cell r="E10161" t="str">
            <v>Res</v>
          </cell>
        </row>
        <row r="10162">
          <cell r="E10162" t="str">
            <v>Res</v>
          </cell>
        </row>
        <row r="10163">
          <cell r="E10163" t="str">
            <v>Res</v>
          </cell>
        </row>
        <row r="10164">
          <cell r="E10164" t="str">
            <v>Res</v>
          </cell>
        </row>
        <row r="10165">
          <cell r="E10165" t="str">
            <v>Res</v>
          </cell>
        </row>
        <row r="10166">
          <cell r="E10166" t="str">
            <v>Acc</v>
          </cell>
        </row>
        <row r="10167">
          <cell r="E10167" t="str">
            <v>Res</v>
          </cell>
        </row>
        <row r="10168">
          <cell r="E10168" t="str">
            <v>Res</v>
          </cell>
        </row>
        <row r="10169">
          <cell r="E10169" t="str">
            <v>Res</v>
          </cell>
        </row>
        <row r="10170">
          <cell r="E10170" t="str">
            <v>Res</v>
          </cell>
        </row>
        <row r="10171">
          <cell r="E10171" t="str">
            <v>Res</v>
          </cell>
        </row>
        <row r="10172">
          <cell r="E10172" t="str">
            <v>Res</v>
          </cell>
        </row>
        <row r="10173">
          <cell r="E10173" t="str">
            <v>Res</v>
          </cell>
        </row>
        <row r="10174">
          <cell r="E10174" t="str">
            <v>Res</v>
          </cell>
        </row>
        <row r="10175">
          <cell r="E10175" t="str">
            <v>Res</v>
          </cell>
        </row>
        <row r="10176">
          <cell r="E10176" t="str">
            <v>Res</v>
          </cell>
        </row>
        <row r="10177">
          <cell r="E10177" t="str">
            <v>Res</v>
          </cell>
        </row>
        <row r="10178">
          <cell r="E10178" t="str">
            <v>Res</v>
          </cell>
        </row>
        <row r="10179">
          <cell r="E10179" t="str">
            <v>Res</v>
          </cell>
        </row>
        <row r="10180">
          <cell r="E10180" t="str">
            <v>Res</v>
          </cell>
        </row>
        <row r="10181">
          <cell r="E10181" t="str">
            <v>Res</v>
          </cell>
        </row>
        <row r="10182">
          <cell r="E10182" t="str">
            <v>Res</v>
          </cell>
        </row>
        <row r="10183">
          <cell r="E10183" t="str">
            <v>Res</v>
          </cell>
        </row>
        <row r="10184">
          <cell r="E10184" t="str">
            <v>Res</v>
          </cell>
        </row>
        <row r="10185">
          <cell r="E10185" t="str">
            <v>Res</v>
          </cell>
        </row>
        <row r="10186">
          <cell r="E10186" t="str">
            <v>Res</v>
          </cell>
        </row>
        <row r="10187">
          <cell r="E10187" t="str">
            <v>Res</v>
          </cell>
        </row>
        <row r="10188">
          <cell r="E10188" t="str">
            <v>Res</v>
          </cell>
        </row>
        <row r="10189">
          <cell r="E10189" t="str">
            <v>Res</v>
          </cell>
        </row>
        <row r="10190">
          <cell r="E10190" t="str">
            <v>Res</v>
          </cell>
        </row>
        <row r="10191">
          <cell r="E10191" t="str">
            <v>Res</v>
          </cell>
        </row>
        <row r="10192">
          <cell r="E10192" t="str">
            <v>Res</v>
          </cell>
        </row>
        <row r="10193">
          <cell r="E10193" t="str">
            <v>Res</v>
          </cell>
        </row>
        <row r="10194">
          <cell r="E10194" t="str">
            <v>Res</v>
          </cell>
        </row>
        <row r="10195">
          <cell r="E10195" t="str">
            <v>Res</v>
          </cell>
        </row>
        <row r="10196">
          <cell r="E10196" t="str">
            <v>Res</v>
          </cell>
        </row>
        <row r="10197">
          <cell r="E10197" t="str">
            <v>Res</v>
          </cell>
        </row>
        <row r="10198">
          <cell r="E10198" t="str">
            <v>Res</v>
          </cell>
        </row>
        <row r="10199">
          <cell r="E10199" t="str">
            <v>Res</v>
          </cell>
        </row>
        <row r="10200">
          <cell r="E10200" t="str">
            <v>Res</v>
          </cell>
        </row>
        <row r="10201">
          <cell r="E10201" t="str">
            <v>Res</v>
          </cell>
        </row>
        <row r="10202">
          <cell r="E10202" t="str">
            <v>Res</v>
          </cell>
        </row>
        <row r="10203">
          <cell r="E10203" t="str">
            <v>Res</v>
          </cell>
        </row>
        <row r="10204">
          <cell r="E10204" t="str">
            <v>Res</v>
          </cell>
        </row>
        <row r="10205">
          <cell r="E10205" t="str">
            <v>Res</v>
          </cell>
        </row>
        <row r="10206">
          <cell r="E10206" t="str">
            <v>Res</v>
          </cell>
        </row>
        <row r="10207">
          <cell r="E10207" t="str">
            <v>Res</v>
          </cell>
        </row>
        <row r="10208">
          <cell r="E10208" t="str">
            <v>Res</v>
          </cell>
        </row>
        <row r="10209">
          <cell r="E10209" t="str">
            <v>Res</v>
          </cell>
        </row>
        <row r="10210">
          <cell r="E10210" t="str">
            <v>Res</v>
          </cell>
        </row>
        <row r="10211">
          <cell r="E10211" t="str">
            <v>Res</v>
          </cell>
        </row>
        <row r="10212">
          <cell r="E10212" t="str">
            <v>Res</v>
          </cell>
        </row>
        <row r="10213">
          <cell r="E10213" t="str">
            <v>Res</v>
          </cell>
        </row>
        <row r="10214">
          <cell r="E10214" t="str">
            <v>MI Comm</v>
          </cell>
        </row>
        <row r="10215">
          <cell r="E10215" t="str">
            <v>Res</v>
          </cell>
        </row>
        <row r="10216">
          <cell r="E10216" t="str">
            <v>Res</v>
          </cell>
        </row>
        <row r="10217">
          <cell r="E10217" t="str">
            <v>Res</v>
          </cell>
        </row>
        <row r="10218">
          <cell r="E10218" t="str">
            <v>Res</v>
          </cell>
        </row>
        <row r="10219">
          <cell r="E10219" t="str">
            <v>Res</v>
          </cell>
        </row>
        <row r="10220">
          <cell r="E10220" t="str">
            <v>Res</v>
          </cell>
        </row>
        <row r="10221">
          <cell r="E10221" t="str">
            <v>Res</v>
          </cell>
        </row>
        <row r="10222">
          <cell r="E10222" t="str">
            <v>Acc</v>
          </cell>
        </row>
        <row r="10223">
          <cell r="E10223" t="str">
            <v>Comm</v>
          </cell>
        </row>
        <row r="10224">
          <cell r="E10224" t="str">
            <v>Res</v>
          </cell>
        </row>
        <row r="10225">
          <cell r="E10225" t="str">
            <v>Res</v>
          </cell>
        </row>
        <row r="10226">
          <cell r="E10226" t="str">
            <v>Res</v>
          </cell>
        </row>
        <row r="10227">
          <cell r="E10227" t="str">
            <v>Res</v>
          </cell>
        </row>
        <row r="10228">
          <cell r="E10228" t="str">
            <v>Res</v>
          </cell>
        </row>
        <row r="10229">
          <cell r="E10229" t="str">
            <v>Res</v>
          </cell>
        </row>
        <row r="10230">
          <cell r="E10230" t="str">
            <v>Res</v>
          </cell>
        </row>
        <row r="10231">
          <cell r="E10231" t="str">
            <v>Res</v>
          </cell>
        </row>
        <row r="10232">
          <cell r="E10232" t="str">
            <v>Res</v>
          </cell>
        </row>
        <row r="10233">
          <cell r="E10233" t="str">
            <v>Acc</v>
          </cell>
        </row>
        <row r="10234">
          <cell r="E10234" t="str">
            <v>Acc</v>
          </cell>
        </row>
        <row r="10235">
          <cell r="E10235" t="str">
            <v>Res</v>
          </cell>
        </row>
        <row r="10236">
          <cell r="E10236" t="str">
            <v>Res</v>
          </cell>
        </row>
        <row r="10237">
          <cell r="E10237" t="str">
            <v>Res</v>
          </cell>
        </row>
        <row r="10238">
          <cell r="E10238" t="str">
            <v>Res</v>
          </cell>
        </row>
        <row r="10239">
          <cell r="E10239" t="str">
            <v>Res</v>
          </cell>
        </row>
        <row r="10240">
          <cell r="E10240" t="str">
            <v>Res</v>
          </cell>
        </row>
        <row r="10241">
          <cell r="E10241" t="str">
            <v>Res</v>
          </cell>
        </row>
        <row r="10242">
          <cell r="E10242" t="str">
            <v>Res</v>
          </cell>
        </row>
        <row r="10243">
          <cell r="E10243" t="str">
            <v>Res</v>
          </cell>
        </row>
        <row r="10244">
          <cell r="E10244" t="str">
            <v>Res</v>
          </cell>
        </row>
        <row r="10245">
          <cell r="E10245" t="str">
            <v>Res</v>
          </cell>
        </row>
        <row r="10246">
          <cell r="E10246" t="str">
            <v>MI Comm</v>
          </cell>
        </row>
        <row r="10247">
          <cell r="E10247" t="str">
            <v>Res</v>
          </cell>
        </row>
        <row r="10248">
          <cell r="E10248" t="str">
            <v>Res</v>
          </cell>
        </row>
        <row r="10249">
          <cell r="E10249" t="str">
            <v>Res</v>
          </cell>
        </row>
        <row r="10250">
          <cell r="E10250" t="str">
            <v>Res</v>
          </cell>
        </row>
        <row r="10251">
          <cell r="E10251" t="str">
            <v>Res</v>
          </cell>
        </row>
        <row r="10252">
          <cell r="E10252" t="str">
            <v>Res</v>
          </cell>
        </row>
        <row r="10253">
          <cell r="E10253" t="str">
            <v>Res</v>
          </cell>
        </row>
        <row r="10254">
          <cell r="E10254" t="str">
            <v>Res</v>
          </cell>
        </row>
        <row r="10255">
          <cell r="E10255" t="str">
            <v>Res</v>
          </cell>
        </row>
        <row r="10256">
          <cell r="E10256" t="str">
            <v>Res</v>
          </cell>
        </row>
        <row r="10257">
          <cell r="E10257" t="str">
            <v>Res</v>
          </cell>
        </row>
        <row r="10258">
          <cell r="E10258" t="str">
            <v>Res</v>
          </cell>
        </row>
        <row r="10259">
          <cell r="E10259" t="str">
            <v>Res</v>
          </cell>
        </row>
        <row r="10260">
          <cell r="E10260" t="str">
            <v>Res</v>
          </cell>
        </row>
        <row r="10261">
          <cell r="E10261" t="str">
            <v>PI</v>
          </cell>
        </row>
        <row r="10262">
          <cell r="E10262" t="str">
            <v>Res</v>
          </cell>
        </row>
        <row r="10263">
          <cell r="E10263" t="str">
            <v>Res</v>
          </cell>
        </row>
        <row r="10264">
          <cell r="E10264" t="str">
            <v>Res</v>
          </cell>
        </row>
        <row r="10265">
          <cell r="E10265" t="str">
            <v>Res</v>
          </cell>
        </row>
        <row r="10266">
          <cell r="E10266" t="str">
            <v>Res</v>
          </cell>
        </row>
        <row r="10267">
          <cell r="E10267" t="str">
            <v>Res</v>
          </cell>
        </row>
        <row r="10268">
          <cell r="E10268" t="str">
            <v>Res</v>
          </cell>
        </row>
        <row r="10269">
          <cell r="E10269" t="str">
            <v>Res</v>
          </cell>
        </row>
        <row r="10270">
          <cell r="E10270" t="str">
            <v>Res</v>
          </cell>
        </row>
        <row r="10271">
          <cell r="E10271" t="str">
            <v>Res</v>
          </cell>
        </row>
        <row r="10272">
          <cell r="E10272" t="str">
            <v>Res</v>
          </cell>
        </row>
        <row r="10273">
          <cell r="E10273" t="str">
            <v>Res</v>
          </cell>
        </row>
        <row r="10274">
          <cell r="E10274" t="str">
            <v>Res</v>
          </cell>
        </row>
        <row r="10275">
          <cell r="E10275" t="str">
            <v>Res</v>
          </cell>
        </row>
        <row r="10276">
          <cell r="E10276" t="str">
            <v>Res</v>
          </cell>
        </row>
        <row r="10277">
          <cell r="E10277" t="str">
            <v>Res</v>
          </cell>
        </row>
        <row r="10278">
          <cell r="E10278" t="str">
            <v>Res</v>
          </cell>
        </row>
        <row r="10279">
          <cell r="E10279" t="str">
            <v>Res</v>
          </cell>
        </row>
        <row r="10280">
          <cell r="E10280" t="str">
            <v>Res</v>
          </cell>
        </row>
        <row r="10281">
          <cell r="E10281" t="str">
            <v>Res</v>
          </cell>
        </row>
        <row r="10282">
          <cell r="E10282" t="str">
            <v>Res</v>
          </cell>
        </row>
        <row r="10283">
          <cell r="E10283" t="str">
            <v>Res</v>
          </cell>
        </row>
        <row r="10284">
          <cell r="E10284" t="str">
            <v>MI Acc</v>
          </cell>
        </row>
        <row r="10285">
          <cell r="E10285" t="str">
            <v>Res</v>
          </cell>
        </row>
        <row r="10286">
          <cell r="E10286" t="str">
            <v>Res</v>
          </cell>
        </row>
        <row r="10287">
          <cell r="E10287" t="str">
            <v>Res</v>
          </cell>
        </row>
        <row r="10288">
          <cell r="E10288" t="str">
            <v>Res</v>
          </cell>
        </row>
        <row r="10289">
          <cell r="E10289" t="str">
            <v>Res</v>
          </cell>
        </row>
        <row r="10290">
          <cell r="E10290" t="str">
            <v>Res</v>
          </cell>
        </row>
        <row r="10291">
          <cell r="E10291" t="str">
            <v>Res</v>
          </cell>
        </row>
        <row r="10292">
          <cell r="E10292" t="str">
            <v>Comm</v>
          </cell>
        </row>
        <row r="10293">
          <cell r="E10293" t="str">
            <v>Res</v>
          </cell>
        </row>
        <row r="10294">
          <cell r="E10294" t="str">
            <v>Res</v>
          </cell>
        </row>
        <row r="10295">
          <cell r="E10295" t="str">
            <v>Res</v>
          </cell>
        </row>
        <row r="10296">
          <cell r="E10296" t="str">
            <v>Res</v>
          </cell>
        </row>
        <row r="10297">
          <cell r="E10297" t="str">
            <v>Res</v>
          </cell>
        </row>
        <row r="10298">
          <cell r="E10298" t="str">
            <v>Res</v>
          </cell>
        </row>
        <row r="10299">
          <cell r="E10299" t="str">
            <v>Res</v>
          </cell>
        </row>
        <row r="10300">
          <cell r="E10300" t="str">
            <v>Res</v>
          </cell>
        </row>
        <row r="10301">
          <cell r="E10301" t="str">
            <v>Res</v>
          </cell>
        </row>
        <row r="10302">
          <cell r="E10302" t="str">
            <v>Res</v>
          </cell>
        </row>
        <row r="10303">
          <cell r="E10303" t="str">
            <v>Res</v>
          </cell>
        </row>
        <row r="10304">
          <cell r="E10304" t="str">
            <v>Res</v>
          </cell>
        </row>
        <row r="10305">
          <cell r="E10305" t="str">
            <v>Res</v>
          </cell>
        </row>
        <row r="10306">
          <cell r="E10306" t="str">
            <v>Res</v>
          </cell>
        </row>
        <row r="10307">
          <cell r="E10307" t="str">
            <v>Res</v>
          </cell>
        </row>
        <row r="10308">
          <cell r="E10308" t="str">
            <v>Res</v>
          </cell>
        </row>
        <row r="10309">
          <cell r="E10309" t="str">
            <v>Res</v>
          </cell>
        </row>
        <row r="10310">
          <cell r="E10310" t="str">
            <v>Res</v>
          </cell>
        </row>
        <row r="10311">
          <cell r="E10311" t="str">
            <v>Res</v>
          </cell>
        </row>
        <row r="10312">
          <cell r="E10312" t="str">
            <v>Res</v>
          </cell>
        </row>
        <row r="10313">
          <cell r="E10313" t="str">
            <v>Res</v>
          </cell>
        </row>
        <row r="10314">
          <cell r="E10314" t="str">
            <v>Res</v>
          </cell>
        </row>
        <row r="10315">
          <cell r="E10315" t="str">
            <v>Res</v>
          </cell>
        </row>
        <row r="10316">
          <cell r="E10316" t="str">
            <v>Res</v>
          </cell>
        </row>
        <row r="10317">
          <cell r="E10317" t="str">
            <v>Res</v>
          </cell>
        </row>
        <row r="10318">
          <cell r="E10318" t="str">
            <v>Res</v>
          </cell>
        </row>
        <row r="10319">
          <cell r="E10319" t="str">
            <v>Res</v>
          </cell>
        </row>
        <row r="10320">
          <cell r="E10320" t="str">
            <v>Res</v>
          </cell>
        </row>
        <row r="10321">
          <cell r="E10321" t="str">
            <v>Res</v>
          </cell>
        </row>
        <row r="10322">
          <cell r="E10322" t="str">
            <v>Res</v>
          </cell>
        </row>
        <row r="10323">
          <cell r="E10323" t="str">
            <v>Res</v>
          </cell>
        </row>
        <row r="10324">
          <cell r="E10324" t="str">
            <v>Res</v>
          </cell>
        </row>
        <row r="10325">
          <cell r="E10325" t="str">
            <v>Res</v>
          </cell>
        </row>
        <row r="10326">
          <cell r="E10326" t="str">
            <v>Res</v>
          </cell>
        </row>
        <row r="10327">
          <cell r="E10327" t="str">
            <v>Res</v>
          </cell>
        </row>
        <row r="10328">
          <cell r="E10328" t="str">
            <v>Res</v>
          </cell>
        </row>
        <row r="10329">
          <cell r="E10329" t="str">
            <v>Res</v>
          </cell>
        </row>
        <row r="10330">
          <cell r="E10330" t="str">
            <v>Res</v>
          </cell>
        </row>
        <row r="10331">
          <cell r="E10331" t="str">
            <v>Res</v>
          </cell>
        </row>
        <row r="10332">
          <cell r="E10332" t="str">
            <v>Res</v>
          </cell>
        </row>
        <row r="10333">
          <cell r="E10333" t="str">
            <v>Res</v>
          </cell>
        </row>
        <row r="10334">
          <cell r="E10334" t="str">
            <v>Res</v>
          </cell>
        </row>
        <row r="10335">
          <cell r="E10335" t="str">
            <v>Res</v>
          </cell>
        </row>
        <row r="10336">
          <cell r="E10336" t="str">
            <v>Res</v>
          </cell>
        </row>
        <row r="10337">
          <cell r="E10337" t="str">
            <v>Res</v>
          </cell>
        </row>
        <row r="10338">
          <cell r="E10338" t="str">
            <v>Res</v>
          </cell>
        </row>
        <row r="10339">
          <cell r="E10339" t="str">
            <v>Res</v>
          </cell>
        </row>
        <row r="10340">
          <cell r="E10340" t="str">
            <v>Res</v>
          </cell>
        </row>
        <row r="10341">
          <cell r="E10341" t="str">
            <v>Res</v>
          </cell>
        </row>
        <row r="10342">
          <cell r="E10342" t="str">
            <v>Res</v>
          </cell>
        </row>
        <row r="10343">
          <cell r="E10343" t="str">
            <v>Res</v>
          </cell>
        </row>
        <row r="10344">
          <cell r="E10344" t="str">
            <v>Res</v>
          </cell>
        </row>
        <row r="10345">
          <cell r="E10345" t="str">
            <v>Res</v>
          </cell>
        </row>
        <row r="10346">
          <cell r="E10346" t="str">
            <v>Res</v>
          </cell>
        </row>
        <row r="10347">
          <cell r="E10347" t="str">
            <v>Res</v>
          </cell>
        </row>
        <row r="10348">
          <cell r="E10348" t="str">
            <v>Res</v>
          </cell>
        </row>
        <row r="10349">
          <cell r="E10349" t="str">
            <v>Res</v>
          </cell>
        </row>
        <row r="10350">
          <cell r="E10350" t="str">
            <v>Res</v>
          </cell>
        </row>
        <row r="10351">
          <cell r="E10351" t="str">
            <v>Res</v>
          </cell>
        </row>
        <row r="10352">
          <cell r="E10352" t="str">
            <v>Res</v>
          </cell>
        </row>
        <row r="10353">
          <cell r="E10353" t="str">
            <v>Res</v>
          </cell>
        </row>
        <row r="10354">
          <cell r="E10354" t="str">
            <v>Res</v>
          </cell>
        </row>
        <row r="10355">
          <cell r="E10355" t="str">
            <v>Res</v>
          </cell>
        </row>
        <row r="10356">
          <cell r="E10356" t="str">
            <v>Res</v>
          </cell>
        </row>
        <row r="10357">
          <cell r="E10357" t="str">
            <v>Res</v>
          </cell>
        </row>
        <row r="10358">
          <cell r="E10358" t="str">
            <v>Res</v>
          </cell>
        </row>
        <row r="10359">
          <cell r="E10359" t="str">
            <v>Res</v>
          </cell>
        </row>
        <row r="10360">
          <cell r="E10360" t="str">
            <v>Res</v>
          </cell>
        </row>
        <row r="10361">
          <cell r="E10361" t="str">
            <v>Res</v>
          </cell>
        </row>
        <row r="10362">
          <cell r="E10362" t="str">
            <v>Res</v>
          </cell>
        </row>
        <row r="10363">
          <cell r="E10363" t="str">
            <v>Res</v>
          </cell>
        </row>
        <row r="10364">
          <cell r="E10364" t="str">
            <v>Res</v>
          </cell>
        </row>
        <row r="10365">
          <cell r="E10365" t="str">
            <v>Res</v>
          </cell>
        </row>
        <row r="10366">
          <cell r="E10366" t="str">
            <v>Res</v>
          </cell>
        </row>
        <row r="10367">
          <cell r="E10367" t="str">
            <v>Res</v>
          </cell>
        </row>
        <row r="10368">
          <cell r="E10368" t="str">
            <v>Res</v>
          </cell>
        </row>
        <row r="10369">
          <cell r="E10369" t="str">
            <v>Res</v>
          </cell>
        </row>
        <row r="10370">
          <cell r="E10370" t="str">
            <v>Res</v>
          </cell>
        </row>
        <row r="10371">
          <cell r="E10371" t="str">
            <v>Res</v>
          </cell>
        </row>
        <row r="10372">
          <cell r="E10372" t="str">
            <v>Res</v>
          </cell>
        </row>
        <row r="10373">
          <cell r="E10373" t="str">
            <v>Res</v>
          </cell>
        </row>
        <row r="10374">
          <cell r="E10374" t="str">
            <v>Res</v>
          </cell>
        </row>
        <row r="10375">
          <cell r="E10375" t="str">
            <v>Res</v>
          </cell>
        </row>
        <row r="10376">
          <cell r="E10376" t="str">
            <v>Res</v>
          </cell>
        </row>
        <row r="10377">
          <cell r="E10377" t="str">
            <v>Res</v>
          </cell>
        </row>
        <row r="10378">
          <cell r="E10378" t="str">
            <v>Res</v>
          </cell>
        </row>
        <row r="10379">
          <cell r="E10379" t="str">
            <v>Acc</v>
          </cell>
        </row>
        <row r="10380">
          <cell r="E10380" t="str">
            <v>Res</v>
          </cell>
        </row>
        <row r="10381">
          <cell r="E10381" t="str">
            <v>Res</v>
          </cell>
        </row>
        <row r="10382">
          <cell r="E10382" t="str">
            <v>Res</v>
          </cell>
        </row>
        <row r="10383">
          <cell r="E10383" t="str">
            <v>Res</v>
          </cell>
        </row>
        <row r="10384">
          <cell r="E10384" t="str">
            <v>Res</v>
          </cell>
        </row>
        <row r="10385">
          <cell r="E10385" t="str">
            <v>Res</v>
          </cell>
        </row>
        <row r="10386">
          <cell r="E10386" t="str">
            <v>Res</v>
          </cell>
        </row>
        <row r="10387">
          <cell r="E10387" t="str">
            <v>Res</v>
          </cell>
        </row>
        <row r="10388">
          <cell r="E10388" t="str">
            <v>Res</v>
          </cell>
        </row>
        <row r="10389">
          <cell r="E10389" t="str">
            <v>MI Acc</v>
          </cell>
        </row>
        <row r="10390">
          <cell r="E10390" t="str">
            <v>Res</v>
          </cell>
        </row>
        <row r="10391">
          <cell r="E10391" t="str">
            <v>Res</v>
          </cell>
        </row>
        <row r="10392">
          <cell r="E10392" t="str">
            <v>Res</v>
          </cell>
        </row>
        <row r="10393">
          <cell r="E10393" t="str">
            <v>Res</v>
          </cell>
        </row>
        <row r="10394">
          <cell r="E10394" t="str">
            <v>Res</v>
          </cell>
        </row>
        <row r="10395">
          <cell r="E10395" t="str">
            <v>Res</v>
          </cell>
        </row>
        <row r="10396">
          <cell r="E10396" t="str">
            <v>Res</v>
          </cell>
        </row>
        <row r="10397">
          <cell r="E10397" t="str">
            <v>Res</v>
          </cell>
        </row>
        <row r="10398">
          <cell r="E10398" t="str">
            <v>Res</v>
          </cell>
        </row>
        <row r="10399">
          <cell r="E10399" t="str">
            <v>Res</v>
          </cell>
        </row>
        <row r="10400">
          <cell r="E10400" t="str">
            <v>Res</v>
          </cell>
        </row>
        <row r="10401">
          <cell r="E10401" t="str">
            <v>Res</v>
          </cell>
        </row>
        <row r="10402">
          <cell r="E10402" t="str">
            <v>Res</v>
          </cell>
        </row>
        <row r="10403">
          <cell r="E10403" t="str">
            <v>Res</v>
          </cell>
        </row>
        <row r="10404">
          <cell r="E10404" t="str">
            <v>Res</v>
          </cell>
        </row>
        <row r="10405">
          <cell r="E10405" t="str">
            <v>Res</v>
          </cell>
        </row>
        <row r="10406">
          <cell r="E10406" t="str">
            <v>Res</v>
          </cell>
        </row>
        <row r="10407">
          <cell r="E10407" t="str">
            <v>Res</v>
          </cell>
        </row>
        <row r="10408">
          <cell r="E10408" t="str">
            <v>Res</v>
          </cell>
        </row>
        <row r="10409">
          <cell r="E10409" t="str">
            <v>Res</v>
          </cell>
        </row>
        <row r="10410">
          <cell r="E10410" t="str">
            <v>MI Acc</v>
          </cell>
        </row>
        <row r="10411">
          <cell r="E10411" t="str">
            <v>Res</v>
          </cell>
        </row>
        <row r="10412">
          <cell r="E10412" t="str">
            <v>Res</v>
          </cell>
        </row>
        <row r="10413">
          <cell r="E10413" t="str">
            <v>Res</v>
          </cell>
        </row>
        <row r="10414">
          <cell r="E10414" t="str">
            <v>Res</v>
          </cell>
        </row>
        <row r="10415">
          <cell r="E10415" t="str">
            <v>Res</v>
          </cell>
        </row>
        <row r="10416">
          <cell r="E10416" t="str">
            <v>Res</v>
          </cell>
        </row>
        <row r="10417">
          <cell r="E10417" t="str">
            <v>Res</v>
          </cell>
        </row>
        <row r="10418">
          <cell r="E10418" t="str">
            <v>Res</v>
          </cell>
        </row>
        <row r="10419">
          <cell r="E10419" t="str">
            <v>Res</v>
          </cell>
        </row>
        <row r="10420">
          <cell r="E10420" t="str">
            <v>Res</v>
          </cell>
        </row>
        <row r="10421">
          <cell r="E10421" t="str">
            <v>Res</v>
          </cell>
        </row>
        <row r="10422">
          <cell r="E10422" t="str">
            <v>Res</v>
          </cell>
        </row>
        <row r="10423">
          <cell r="E10423" t="str">
            <v>Res</v>
          </cell>
        </row>
        <row r="10424">
          <cell r="E10424" t="str">
            <v>Res</v>
          </cell>
        </row>
        <row r="10425">
          <cell r="E10425" t="str">
            <v>Res</v>
          </cell>
        </row>
        <row r="10426">
          <cell r="E10426" t="str">
            <v>Res</v>
          </cell>
        </row>
        <row r="10427">
          <cell r="E10427" t="str">
            <v>Res</v>
          </cell>
        </row>
        <row r="10428">
          <cell r="E10428" t="str">
            <v>Res</v>
          </cell>
        </row>
        <row r="10429">
          <cell r="E10429" t="str">
            <v>Res</v>
          </cell>
        </row>
        <row r="10430">
          <cell r="E10430" t="str">
            <v>MI Acc</v>
          </cell>
        </row>
        <row r="10431">
          <cell r="E10431" t="str">
            <v>Res</v>
          </cell>
        </row>
        <row r="10432">
          <cell r="E10432" t="str">
            <v>Res</v>
          </cell>
        </row>
        <row r="10433">
          <cell r="E10433" t="str">
            <v>Res</v>
          </cell>
        </row>
        <row r="10434">
          <cell r="E10434" t="str">
            <v>Res</v>
          </cell>
        </row>
        <row r="10435">
          <cell r="E10435" t="str">
            <v>Res</v>
          </cell>
        </row>
        <row r="10436">
          <cell r="E10436" t="str">
            <v>Res</v>
          </cell>
        </row>
        <row r="10437">
          <cell r="E10437" t="str">
            <v>Res</v>
          </cell>
        </row>
        <row r="10438">
          <cell r="E10438" t="str">
            <v>Res</v>
          </cell>
        </row>
        <row r="10439">
          <cell r="E10439" t="str">
            <v>Res</v>
          </cell>
        </row>
        <row r="10440">
          <cell r="E10440" t="str">
            <v>Res</v>
          </cell>
        </row>
        <row r="10441">
          <cell r="E10441" t="str">
            <v>PI</v>
          </cell>
        </row>
        <row r="10442">
          <cell r="E10442" t="str">
            <v>PI</v>
          </cell>
        </row>
        <row r="10443">
          <cell r="E10443" t="str">
            <v>PI</v>
          </cell>
        </row>
        <row r="10444">
          <cell r="E10444" t="str">
            <v>Res</v>
          </cell>
        </row>
        <row r="10445">
          <cell r="E10445" t="str">
            <v>Res</v>
          </cell>
        </row>
        <row r="10446">
          <cell r="E10446" t="str">
            <v>PI</v>
          </cell>
        </row>
        <row r="10447">
          <cell r="E10447" t="str">
            <v>PI</v>
          </cell>
        </row>
        <row r="10448">
          <cell r="E10448" t="str">
            <v>PI</v>
          </cell>
        </row>
        <row r="10449">
          <cell r="E10449" t="str">
            <v>PI</v>
          </cell>
        </row>
        <row r="10450">
          <cell r="E10450" t="str">
            <v>PI</v>
          </cell>
        </row>
        <row r="10451">
          <cell r="E10451" t="str">
            <v>PI</v>
          </cell>
        </row>
        <row r="10452">
          <cell r="E10452" t="str">
            <v>PI</v>
          </cell>
        </row>
        <row r="10453">
          <cell r="E10453" t="str">
            <v>PI</v>
          </cell>
        </row>
        <row r="10454">
          <cell r="E10454" t="str">
            <v>MI Acc</v>
          </cell>
        </row>
        <row r="10455">
          <cell r="E10455" t="str">
            <v>Acc</v>
          </cell>
        </row>
        <row r="10456">
          <cell r="E10456" t="str">
            <v>Res</v>
          </cell>
        </row>
        <row r="10457">
          <cell r="E10457" t="str">
            <v>PI</v>
          </cell>
        </row>
        <row r="10458">
          <cell r="E10458" t="str">
            <v>Res</v>
          </cell>
        </row>
        <row r="10459">
          <cell r="E10459" t="str">
            <v>Res</v>
          </cell>
        </row>
        <row r="10460">
          <cell r="E10460" t="str">
            <v>PI</v>
          </cell>
        </row>
        <row r="10461">
          <cell r="E10461" t="str">
            <v>Res</v>
          </cell>
        </row>
        <row r="10462">
          <cell r="E10462" t="str">
            <v>Res</v>
          </cell>
        </row>
        <row r="10463">
          <cell r="E10463" t="str">
            <v>PI</v>
          </cell>
        </row>
        <row r="10464">
          <cell r="E10464" t="str">
            <v>PI</v>
          </cell>
        </row>
        <row r="10465">
          <cell r="E10465" t="str">
            <v>PI</v>
          </cell>
        </row>
        <row r="10466">
          <cell r="E10466" t="str">
            <v>PI</v>
          </cell>
        </row>
        <row r="10467">
          <cell r="E10467" t="str">
            <v>Res</v>
          </cell>
        </row>
        <row r="10468">
          <cell r="E10468" t="str">
            <v>PI</v>
          </cell>
        </row>
        <row r="10469">
          <cell r="E10469" t="str">
            <v>PI</v>
          </cell>
        </row>
        <row r="10470">
          <cell r="E10470" t="str">
            <v>PI</v>
          </cell>
        </row>
        <row r="10471">
          <cell r="E10471" t="str">
            <v>Res</v>
          </cell>
        </row>
        <row r="10472">
          <cell r="E10472" t="str">
            <v>Res</v>
          </cell>
        </row>
        <row r="10473">
          <cell r="E10473" t="str">
            <v>Res</v>
          </cell>
        </row>
        <row r="10474">
          <cell r="E10474" t="str">
            <v>Res</v>
          </cell>
        </row>
        <row r="10475">
          <cell r="E10475" t="str">
            <v>Res</v>
          </cell>
        </row>
        <row r="10476">
          <cell r="E10476" t="str">
            <v>Res</v>
          </cell>
        </row>
        <row r="10477">
          <cell r="E10477" t="str">
            <v>PI</v>
          </cell>
        </row>
        <row r="10478">
          <cell r="E10478" t="str">
            <v>CD</v>
          </cell>
        </row>
        <row r="10479">
          <cell r="E10479" t="str">
            <v>Res</v>
          </cell>
        </row>
        <row r="10480">
          <cell r="E10480" t="str">
            <v>Res</v>
          </cell>
        </row>
        <row r="10481">
          <cell r="E10481" t="str">
            <v>Res</v>
          </cell>
        </row>
        <row r="10482">
          <cell r="E10482" t="str">
            <v>Acc</v>
          </cell>
        </row>
        <row r="10483">
          <cell r="E10483" t="str">
            <v>Res</v>
          </cell>
        </row>
        <row r="10484">
          <cell r="E10484" t="str">
            <v>Res</v>
          </cell>
        </row>
        <row r="10485">
          <cell r="E10485" t="str">
            <v>Res</v>
          </cell>
        </row>
        <row r="10486">
          <cell r="E10486" t="str">
            <v>Res</v>
          </cell>
        </row>
        <row r="10487">
          <cell r="E10487" t="str">
            <v>Res</v>
          </cell>
        </row>
        <row r="10488">
          <cell r="E10488" t="str">
            <v>CD</v>
          </cell>
        </row>
        <row r="10489">
          <cell r="E10489" t="str">
            <v>PI</v>
          </cell>
        </row>
        <row r="10490">
          <cell r="E10490" t="str">
            <v>PI</v>
          </cell>
        </row>
        <row r="10491">
          <cell r="E10491" t="str">
            <v>Res</v>
          </cell>
        </row>
        <row r="10492">
          <cell r="E10492" t="str">
            <v>PI</v>
          </cell>
        </row>
        <row r="10493">
          <cell r="E10493" t="str">
            <v>Res</v>
          </cell>
        </row>
        <row r="10494">
          <cell r="E10494" t="str">
            <v>PI</v>
          </cell>
        </row>
        <row r="10495">
          <cell r="E10495" t="str">
            <v>PI</v>
          </cell>
        </row>
        <row r="10496">
          <cell r="E10496" t="str">
            <v>PI</v>
          </cell>
        </row>
        <row r="10497">
          <cell r="E10497" t="str">
            <v>PI</v>
          </cell>
        </row>
        <row r="10498">
          <cell r="E10498" t="str">
            <v>Acc</v>
          </cell>
        </row>
        <row r="10499">
          <cell r="E10499" t="str">
            <v>PI</v>
          </cell>
        </row>
        <row r="10500">
          <cell r="E10500" t="str">
            <v>Acc</v>
          </cell>
        </row>
        <row r="10501">
          <cell r="E10501" t="str">
            <v>PI</v>
          </cell>
        </row>
        <row r="10502">
          <cell r="E10502" t="str">
            <v>PI</v>
          </cell>
        </row>
        <row r="10503">
          <cell r="E10503" t="str">
            <v>Res</v>
          </cell>
        </row>
        <row r="10504">
          <cell r="E10504" t="str">
            <v>PI</v>
          </cell>
        </row>
        <row r="10505">
          <cell r="E10505" t="str">
            <v>PI</v>
          </cell>
        </row>
        <row r="10506">
          <cell r="E10506" t="str">
            <v>MI Acc</v>
          </cell>
        </row>
        <row r="10507">
          <cell r="E10507" t="str">
            <v>Comm</v>
          </cell>
        </row>
        <row r="10508">
          <cell r="E10508" t="str">
            <v>PI</v>
          </cell>
        </row>
        <row r="10509">
          <cell r="E10509" t="str">
            <v>PI</v>
          </cell>
        </row>
        <row r="10510">
          <cell r="E10510" t="str">
            <v>Res</v>
          </cell>
        </row>
        <row r="10511">
          <cell r="E10511" t="str">
            <v>PI</v>
          </cell>
        </row>
        <row r="10512">
          <cell r="E10512" t="str">
            <v>PI</v>
          </cell>
        </row>
        <row r="10513">
          <cell r="E10513" t="str">
            <v>PI</v>
          </cell>
        </row>
        <row r="10514">
          <cell r="E10514" t="str">
            <v>Res</v>
          </cell>
        </row>
        <row r="10515">
          <cell r="E10515" t="str">
            <v>PI</v>
          </cell>
        </row>
        <row r="10516">
          <cell r="E10516" t="str">
            <v>PI</v>
          </cell>
        </row>
        <row r="10517">
          <cell r="E10517" t="str">
            <v>PI</v>
          </cell>
        </row>
        <row r="10518">
          <cell r="E10518" t="str">
            <v>Res</v>
          </cell>
        </row>
        <row r="10519">
          <cell r="E10519" t="str">
            <v>Res</v>
          </cell>
        </row>
        <row r="10520">
          <cell r="E10520" t="str">
            <v>Res</v>
          </cell>
        </row>
        <row r="10521">
          <cell r="E10521" t="str">
            <v>Res</v>
          </cell>
        </row>
        <row r="10522">
          <cell r="E10522" t="str">
            <v>Res</v>
          </cell>
        </row>
        <row r="10523">
          <cell r="E10523" t="str">
            <v>Res</v>
          </cell>
        </row>
        <row r="10524">
          <cell r="E10524" t="str">
            <v>Res</v>
          </cell>
        </row>
        <row r="10525">
          <cell r="E10525" t="str">
            <v>Res</v>
          </cell>
        </row>
        <row r="10526">
          <cell r="E10526" t="str">
            <v>Res</v>
          </cell>
        </row>
        <row r="10527">
          <cell r="E10527" t="str">
            <v>Res</v>
          </cell>
        </row>
        <row r="10528">
          <cell r="E10528" t="str">
            <v>Res</v>
          </cell>
        </row>
        <row r="10529">
          <cell r="E10529" t="str">
            <v>Res</v>
          </cell>
        </row>
        <row r="10530">
          <cell r="E10530" t="str">
            <v>Res</v>
          </cell>
        </row>
        <row r="10531">
          <cell r="E10531" t="str">
            <v>Res</v>
          </cell>
        </row>
        <row r="10532">
          <cell r="E10532" t="str">
            <v>Res</v>
          </cell>
        </row>
        <row r="10533">
          <cell r="E10533" t="str">
            <v>Res</v>
          </cell>
        </row>
        <row r="10534">
          <cell r="E10534" t="str">
            <v>Res</v>
          </cell>
        </row>
        <row r="10535">
          <cell r="E10535" t="str">
            <v>Res</v>
          </cell>
        </row>
        <row r="10536">
          <cell r="E10536" t="str">
            <v>Res</v>
          </cell>
        </row>
        <row r="10537">
          <cell r="E10537" t="str">
            <v>Res</v>
          </cell>
        </row>
        <row r="10538">
          <cell r="E10538" t="str">
            <v>Res</v>
          </cell>
        </row>
        <row r="10539">
          <cell r="E10539" t="str">
            <v>Res</v>
          </cell>
        </row>
        <row r="10540">
          <cell r="E10540" t="str">
            <v>Res</v>
          </cell>
        </row>
        <row r="10541">
          <cell r="E10541" t="str">
            <v>Res</v>
          </cell>
        </row>
        <row r="10542">
          <cell r="E10542" t="str">
            <v>Res</v>
          </cell>
        </row>
        <row r="10543">
          <cell r="E10543" t="str">
            <v>Res</v>
          </cell>
        </row>
        <row r="10544">
          <cell r="E10544" t="str">
            <v>Res</v>
          </cell>
        </row>
        <row r="10545">
          <cell r="E10545" t="str">
            <v>Res</v>
          </cell>
        </row>
        <row r="10546">
          <cell r="E10546" t="str">
            <v>Res</v>
          </cell>
        </row>
        <row r="10547">
          <cell r="E10547" t="str">
            <v>Res</v>
          </cell>
        </row>
        <row r="10548">
          <cell r="E10548" t="str">
            <v>Res</v>
          </cell>
        </row>
        <row r="10549">
          <cell r="E10549" t="str">
            <v>Res</v>
          </cell>
        </row>
        <row r="10550">
          <cell r="E10550" t="str">
            <v>Res</v>
          </cell>
        </row>
        <row r="10551">
          <cell r="E10551" t="str">
            <v>Res</v>
          </cell>
        </row>
        <row r="10552">
          <cell r="E10552" t="str">
            <v>Res</v>
          </cell>
        </row>
        <row r="10553">
          <cell r="E10553" t="str">
            <v>Res</v>
          </cell>
        </row>
        <row r="10554">
          <cell r="E10554" t="str">
            <v>Res</v>
          </cell>
        </row>
        <row r="10555">
          <cell r="E10555" t="str">
            <v>Res</v>
          </cell>
        </row>
        <row r="10556">
          <cell r="E10556" t="str">
            <v>Res</v>
          </cell>
        </row>
        <row r="10557">
          <cell r="E10557" t="str">
            <v>Res</v>
          </cell>
        </row>
        <row r="10558">
          <cell r="E10558" t="str">
            <v>Res</v>
          </cell>
        </row>
        <row r="10559">
          <cell r="E10559" t="str">
            <v>Res</v>
          </cell>
        </row>
        <row r="10560">
          <cell r="E10560" t="str">
            <v>Res</v>
          </cell>
        </row>
        <row r="10561">
          <cell r="E10561" t="str">
            <v>Res</v>
          </cell>
        </row>
        <row r="10562">
          <cell r="E10562" t="str">
            <v>Res</v>
          </cell>
        </row>
        <row r="10563">
          <cell r="E10563" t="str">
            <v>Res</v>
          </cell>
        </row>
        <row r="10564">
          <cell r="E10564" t="str">
            <v>Res</v>
          </cell>
        </row>
        <row r="10565">
          <cell r="E10565" t="str">
            <v>Res</v>
          </cell>
        </row>
        <row r="10566">
          <cell r="E10566" t="str">
            <v>Res</v>
          </cell>
        </row>
        <row r="10567">
          <cell r="E10567" t="str">
            <v>Res</v>
          </cell>
        </row>
        <row r="10568">
          <cell r="E10568" t="str">
            <v>Res</v>
          </cell>
        </row>
        <row r="10569">
          <cell r="E10569" t="str">
            <v>Res</v>
          </cell>
        </row>
        <row r="10570">
          <cell r="E10570" t="str">
            <v>Res</v>
          </cell>
        </row>
        <row r="10571">
          <cell r="E10571" t="str">
            <v>Res</v>
          </cell>
        </row>
        <row r="10572">
          <cell r="E10572" t="str">
            <v>Res</v>
          </cell>
        </row>
        <row r="10573">
          <cell r="E10573" t="str">
            <v>Res</v>
          </cell>
        </row>
        <row r="10574">
          <cell r="E10574" t="str">
            <v>Res</v>
          </cell>
        </row>
        <row r="10575">
          <cell r="E10575" t="str">
            <v>Res</v>
          </cell>
        </row>
        <row r="10576">
          <cell r="E10576" t="str">
            <v>Res</v>
          </cell>
        </row>
        <row r="10577">
          <cell r="E10577" t="str">
            <v>Res</v>
          </cell>
        </row>
        <row r="10578">
          <cell r="E10578" t="str">
            <v>Res</v>
          </cell>
        </row>
        <row r="10579">
          <cell r="E10579" t="str">
            <v>Res</v>
          </cell>
        </row>
        <row r="10580">
          <cell r="E10580" t="str">
            <v>Res</v>
          </cell>
        </row>
        <row r="10581">
          <cell r="E10581" t="str">
            <v>Res</v>
          </cell>
        </row>
        <row r="10582">
          <cell r="E10582" t="str">
            <v>Res</v>
          </cell>
        </row>
        <row r="10583">
          <cell r="E10583" t="str">
            <v>Res</v>
          </cell>
        </row>
        <row r="10584">
          <cell r="E10584" t="str">
            <v>Res</v>
          </cell>
        </row>
        <row r="10585">
          <cell r="E10585" t="str">
            <v>Res</v>
          </cell>
        </row>
        <row r="10586">
          <cell r="E10586" t="str">
            <v>Res</v>
          </cell>
        </row>
        <row r="10587">
          <cell r="E10587" t="str">
            <v>Res</v>
          </cell>
        </row>
        <row r="10588">
          <cell r="E10588" t="str">
            <v>Res</v>
          </cell>
        </row>
        <row r="10589">
          <cell r="E10589" t="str">
            <v>Res</v>
          </cell>
        </row>
        <row r="10590">
          <cell r="E10590" t="str">
            <v>Res</v>
          </cell>
        </row>
        <row r="10591">
          <cell r="E10591" t="str">
            <v>Res</v>
          </cell>
        </row>
        <row r="10592">
          <cell r="E10592" t="str">
            <v>Res</v>
          </cell>
        </row>
        <row r="10593">
          <cell r="E10593" t="str">
            <v>Res</v>
          </cell>
        </row>
        <row r="10594">
          <cell r="E10594" t="str">
            <v>Res</v>
          </cell>
        </row>
        <row r="10595">
          <cell r="E10595" t="str">
            <v>Res</v>
          </cell>
        </row>
        <row r="10596">
          <cell r="E10596" t="str">
            <v>Res</v>
          </cell>
        </row>
        <row r="10597">
          <cell r="E10597" t="str">
            <v>Res</v>
          </cell>
        </row>
        <row r="10598">
          <cell r="E10598" t="str">
            <v>Res</v>
          </cell>
        </row>
        <row r="10599">
          <cell r="E10599" t="str">
            <v>Res</v>
          </cell>
        </row>
        <row r="10600">
          <cell r="E10600" t="str">
            <v>Res</v>
          </cell>
        </row>
        <row r="10601">
          <cell r="E10601" t="str">
            <v>Res</v>
          </cell>
        </row>
        <row r="10602">
          <cell r="E10602" t="str">
            <v>Res</v>
          </cell>
        </row>
        <row r="10603">
          <cell r="E10603" t="str">
            <v>Res</v>
          </cell>
        </row>
        <row r="10604">
          <cell r="E10604" t="str">
            <v>Res</v>
          </cell>
        </row>
        <row r="10605">
          <cell r="E10605" t="str">
            <v>Res</v>
          </cell>
        </row>
        <row r="10606">
          <cell r="E10606" t="str">
            <v>Res</v>
          </cell>
        </row>
        <row r="10607">
          <cell r="E10607" t="str">
            <v>Res</v>
          </cell>
        </row>
        <row r="10608">
          <cell r="E10608" t="str">
            <v>Res</v>
          </cell>
        </row>
        <row r="10609">
          <cell r="E10609" t="str">
            <v>Res</v>
          </cell>
        </row>
        <row r="10610">
          <cell r="E10610" t="str">
            <v>Res</v>
          </cell>
        </row>
        <row r="10611">
          <cell r="E10611" t="str">
            <v>Res</v>
          </cell>
        </row>
        <row r="10612">
          <cell r="E10612" t="str">
            <v>Res</v>
          </cell>
        </row>
        <row r="10613">
          <cell r="E10613" t="str">
            <v>Res</v>
          </cell>
        </row>
        <row r="10614">
          <cell r="E10614" t="str">
            <v>MI Comm</v>
          </cell>
        </row>
        <row r="10615">
          <cell r="E10615" t="str">
            <v>Res</v>
          </cell>
        </row>
        <row r="10616">
          <cell r="E10616" t="str">
            <v>Res</v>
          </cell>
        </row>
        <row r="10617">
          <cell r="E10617" t="str">
            <v>Res</v>
          </cell>
        </row>
        <row r="10618">
          <cell r="E10618" t="str">
            <v>Res</v>
          </cell>
        </row>
        <row r="10619">
          <cell r="E10619" t="str">
            <v>Res</v>
          </cell>
        </row>
        <row r="10620">
          <cell r="E10620" t="str">
            <v>Res</v>
          </cell>
        </row>
        <row r="10621">
          <cell r="E10621" t="str">
            <v>Res</v>
          </cell>
        </row>
        <row r="10622">
          <cell r="E10622" t="str">
            <v>Res</v>
          </cell>
        </row>
        <row r="10623">
          <cell r="E10623" t="str">
            <v>Res</v>
          </cell>
        </row>
        <row r="10624">
          <cell r="E10624" t="str">
            <v>Res</v>
          </cell>
        </row>
        <row r="10625">
          <cell r="E10625" t="str">
            <v>Res</v>
          </cell>
        </row>
        <row r="10626">
          <cell r="E10626" t="str">
            <v>Res</v>
          </cell>
        </row>
        <row r="10627">
          <cell r="E10627" t="str">
            <v>Res</v>
          </cell>
        </row>
        <row r="10628">
          <cell r="E10628" t="str">
            <v>Res</v>
          </cell>
        </row>
        <row r="10629">
          <cell r="E10629" t="str">
            <v>Res</v>
          </cell>
        </row>
        <row r="10630">
          <cell r="E10630" t="str">
            <v>Res</v>
          </cell>
        </row>
        <row r="10631">
          <cell r="E10631" t="str">
            <v>Res</v>
          </cell>
        </row>
        <row r="10632">
          <cell r="E10632" t="str">
            <v>Res</v>
          </cell>
        </row>
        <row r="10633">
          <cell r="E10633" t="str">
            <v>Res</v>
          </cell>
        </row>
        <row r="10634">
          <cell r="E10634" t="str">
            <v>Res</v>
          </cell>
        </row>
        <row r="10635">
          <cell r="E10635" t="str">
            <v>Res</v>
          </cell>
        </row>
        <row r="10636">
          <cell r="E10636" t="str">
            <v>Res</v>
          </cell>
        </row>
        <row r="10637">
          <cell r="E10637" t="str">
            <v>Res</v>
          </cell>
        </row>
        <row r="10638">
          <cell r="E10638" t="str">
            <v>Res</v>
          </cell>
        </row>
        <row r="10639">
          <cell r="E10639" t="str">
            <v>Res</v>
          </cell>
        </row>
        <row r="10640">
          <cell r="E10640" t="str">
            <v>Res</v>
          </cell>
        </row>
        <row r="10641">
          <cell r="E10641" t="str">
            <v>Res</v>
          </cell>
        </row>
        <row r="10642">
          <cell r="E10642" t="str">
            <v>Res</v>
          </cell>
        </row>
        <row r="10643">
          <cell r="E10643" t="str">
            <v>Res</v>
          </cell>
        </row>
        <row r="10644">
          <cell r="E10644" t="str">
            <v>Res</v>
          </cell>
        </row>
        <row r="10645">
          <cell r="E10645" t="str">
            <v>Res</v>
          </cell>
        </row>
        <row r="10646">
          <cell r="E10646" t="str">
            <v>Res</v>
          </cell>
        </row>
        <row r="10647">
          <cell r="E10647" t="str">
            <v>Res</v>
          </cell>
        </row>
        <row r="10648">
          <cell r="E10648" t="str">
            <v>Res</v>
          </cell>
        </row>
        <row r="10649">
          <cell r="E10649" t="str">
            <v>Res</v>
          </cell>
        </row>
        <row r="10650">
          <cell r="E10650" t="str">
            <v>Res</v>
          </cell>
        </row>
        <row r="10651">
          <cell r="E10651" t="str">
            <v>Res</v>
          </cell>
        </row>
        <row r="10652">
          <cell r="E10652" t="str">
            <v>Res</v>
          </cell>
        </row>
        <row r="10653">
          <cell r="E10653" t="str">
            <v>Res</v>
          </cell>
        </row>
        <row r="10654">
          <cell r="E10654" t="str">
            <v>Res</v>
          </cell>
        </row>
        <row r="10655">
          <cell r="E10655" t="str">
            <v>Res</v>
          </cell>
        </row>
        <row r="10656">
          <cell r="E10656" t="str">
            <v>Res</v>
          </cell>
        </row>
        <row r="10657">
          <cell r="E10657" t="str">
            <v>Res</v>
          </cell>
        </row>
        <row r="10658">
          <cell r="E10658" t="str">
            <v>Res</v>
          </cell>
        </row>
        <row r="10659">
          <cell r="E10659" t="str">
            <v>Res</v>
          </cell>
        </row>
        <row r="10660">
          <cell r="E10660" t="str">
            <v>Res</v>
          </cell>
        </row>
        <row r="10661">
          <cell r="E10661" t="str">
            <v>Res</v>
          </cell>
        </row>
        <row r="10662">
          <cell r="E10662" t="str">
            <v>Res</v>
          </cell>
        </row>
        <row r="10663">
          <cell r="E10663" t="str">
            <v>Res</v>
          </cell>
        </row>
        <row r="10664">
          <cell r="E10664" t="str">
            <v>Res</v>
          </cell>
        </row>
        <row r="10665">
          <cell r="E10665" t="str">
            <v>Res</v>
          </cell>
        </row>
        <row r="10666">
          <cell r="E10666" t="str">
            <v>Res</v>
          </cell>
        </row>
        <row r="10667">
          <cell r="E10667" t="str">
            <v>Res</v>
          </cell>
        </row>
        <row r="10668">
          <cell r="E10668" t="str">
            <v>Res</v>
          </cell>
        </row>
        <row r="10669">
          <cell r="E10669" t="str">
            <v>Res</v>
          </cell>
        </row>
        <row r="10670">
          <cell r="E10670" t="str">
            <v>Res</v>
          </cell>
        </row>
        <row r="10671">
          <cell r="E10671" t="str">
            <v>Res</v>
          </cell>
        </row>
        <row r="10672">
          <cell r="E10672" t="str">
            <v>Res</v>
          </cell>
        </row>
        <row r="10673">
          <cell r="E10673" t="str">
            <v>Res</v>
          </cell>
        </row>
        <row r="10674">
          <cell r="E10674" t="str">
            <v>Res</v>
          </cell>
        </row>
        <row r="10675">
          <cell r="E10675" t="str">
            <v>Res</v>
          </cell>
        </row>
        <row r="10676">
          <cell r="E10676" t="str">
            <v>Res</v>
          </cell>
        </row>
        <row r="10677">
          <cell r="E10677" t="str">
            <v>Res</v>
          </cell>
        </row>
        <row r="10678">
          <cell r="E10678" t="str">
            <v>Res</v>
          </cell>
        </row>
        <row r="10679">
          <cell r="E10679" t="str">
            <v>Res</v>
          </cell>
        </row>
        <row r="10680">
          <cell r="E10680" t="str">
            <v>Res</v>
          </cell>
        </row>
        <row r="10681">
          <cell r="E10681" t="str">
            <v>Res</v>
          </cell>
        </row>
        <row r="10682">
          <cell r="E10682" t="str">
            <v>Res</v>
          </cell>
        </row>
        <row r="10683">
          <cell r="E10683" t="str">
            <v>Res</v>
          </cell>
        </row>
        <row r="10684">
          <cell r="E10684" t="str">
            <v>Res</v>
          </cell>
        </row>
        <row r="10685">
          <cell r="E10685" t="str">
            <v>Res</v>
          </cell>
        </row>
        <row r="10686">
          <cell r="E10686" t="str">
            <v>Res</v>
          </cell>
        </row>
        <row r="10687">
          <cell r="E10687" t="str">
            <v>Res</v>
          </cell>
        </row>
        <row r="10688">
          <cell r="E10688" t="str">
            <v>Res</v>
          </cell>
        </row>
        <row r="10689">
          <cell r="E10689" t="str">
            <v>Res</v>
          </cell>
        </row>
        <row r="10690">
          <cell r="E10690" t="str">
            <v>Res</v>
          </cell>
        </row>
        <row r="10691">
          <cell r="E10691" t="str">
            <v>Res</v>
          </cell>
        </row>
        <row r="10692">
          <cell r="E10692" t="str">
            <v>Res</v>
          </cell>
        </row>
        <row r="10693">
          <cell r="E10693" t="str">
            <v>Res</v>
          </cell>
        </row>
        <row r="10694">
          <cell r="E10694" t="str">
            <v>Res</v>
          </cell>
        </row>
        <row r="10695">
          <cell r="E10695" t="str">
            <v>Res</v>
          </cell>
        </row>
        <row r="10696">
          <cell r="E10696" t="str">
            <v>Res</v>
          </cell>
        </row>
        <row r="10697">
          <cell r="E10697" t="str">
            <v>Res</v>
          </cell>
        </row>
        <row r="10698">
          <cell r="E10698" t="str">
            <v>Res</v>
          </cell>
        </row>
        <row r="10699">
          <cell r="E10699" t="str">
            <v>Res</v>
          </cell>
        </row>
        <row r="10700">
          <cell r="E10700" t="str">
            <v>Res</v>
          </cell>
        </row>
        <row r="10701">
          <cell r="E10701" t="str">
            <v>Res</v>
          </cell>
        </row>
        <row r="10702">
          <cell r="E10702" t="str">
            <v>Res</v>
          </cell>
        </row>
        <row r="10703">
          <cell r="E10703" t="str">
            <v>Res</v>
          </cell>
        </row>
        <row r="10704">
          <cell r="E10704" t="str">
            <v>Res</v>
          </cell>
        </row>
        <row r="10705">
          <cell r="E10705" t="str">
            <v>Res</v>
          </cell>
        </row>
        <row r="10706">
          <cell r="E10706" t="str">
            <v>Res</v>
          </cell>
        </row>
        <row r="10707">
          <cell r="E10707" t="str">
            <v>Res</v>
          </cell>
        </row>
        <row r="10708">
          <cell r="E10708" t="str">
            <v>Res</v>
          </cell>
        </row>
        <row r="10709">
          <cell r="E10709" t="str">
            <v>Res</v>
          </cell>
        </row>
        <row r="10710">
          <cell r="E10710" t="str">
            <v>Res</v>
          </cell>
        </row>
        <row r="10711">
          <cell r="E10711" t="str">
            <v>Res</v>
          </cell>
        </row>
        <row r="10712">
          <cell r="E10712" t="str">
            <v>Res</v>
          </cell>
        </row>
        <row r="10713">
          <cell r="E10713" t="str">
            <v>Res</v>
          </cell>
        </row>
        <row r="10714">
          <cell r="E10714" t="str">
            <v>Res</v>
          </cell>
        </row>
        <row r="10715">
          <cell r="E10715" t="str">
            <v>Res</v>
          </cell>
        </row>
        <row r="10716">
          <cell r="E10716" t="str">
            <v>Res</v>
          </cell>
        </row>
        <row r="10717">
          <cell r="E10717" t="str">
            <v>Res</v>
          </cell>
        </row>
        <row r="10718">
          <cell r="E10718" t="str">
            <v>Res</v>
          </cell>
        </row>
        <row r="10719">
          <cell r="E10719" t="str">
            <v>Res</v>
          </cell>
        </row>
        <row r="10720">
          <cell r="E10720" t="str">
            <v>Res</v>
          </cell>
        </row>
        <row r="10721">
          <cell r="E10721" t="str">
            <v>Res</v>
          </cell>
        </row>
        <row r="10722">
          <cell r="E10722" t="str">
            <v>Res</v>
          </cell>
        </row>
        <row r="10723">
          <cell r="E10723" t="str">
            <v>Res</v>
          </cell>
        </row>
        <row r="10724">
          <cell r="E10724" t="str">
            <v>Res</v>
          </cell>
        </row>
        <row r="10725">
          <cell r="E10725" t="str">
            <v>Res</v>
          </cell>
        </row>
        <row r="10726">
          <cell r="E10726" t="str">
            <v>Res</v>
          </cell>
        </row>
        <row r="10727">
          <cell r="E10727" t="str">
            <v>Res</v>
          </cell>
        </row>
        <row r="10728">
          <cell r="E10728" t="str">
            <v>Res</v>
          </cell>
        </row>
        <row r="10729">
          <cell r="E10729" t="str">
            <v>Res</v>
          </cell>
        </row>
        <row r="10730">
          <cell r="E10730" t="str">
            <v>Res</v>
          </cell>
        </row>
        <row r="10731">
          <cell r="E10731" t="str">
            <v>Res</v>
          </cell>
        </row>
        <row r="10732">
          <cell r="E10732" t="str">
            <v>Res</v>
          </cell>
        </row>
        <row r="10733">
          <cell r="E10733" t="str">
            <v>Res</v>
          </cell>
        </row>
        <row r="10734">
          <cell r="E10734" t="str">
            <v>Res</v>
          </cell>
        </row>
        <row r="10735">
          <cell r="E10735" t="str">
            <v>Res</v>
          </cell>
        </row>
        <row r="10736">
          <cell r="E10736" t="str">
            <v>Res</v>
          </cell>
        </row>
        <row r="10737">
          <cell r="E10737" t="str">
            <v>Res</v>
          </cell>
        </row>
        <row r="10738">
          <cell r="E10738" t="str">
            <v>Res</v>
          </cell>
        </row>
        <row r="10739">
          <cell r="E10739" t="str">
            <v>Res</v>
          </cell>
        </row>
        <row r="10740">
          <cell r="E10740" t="str">
            <v>Res</v>
          </cell>
        </row>
        <row r="10741">
          <cell r="E10741" t="str">
            <v>Res</v>
          </cell>
        </row>
        <row r="10742">
          <cell r="E10742" t="str">
            <v>Res</v>
          </cell>
        </row>
        <row r="10743">
          <cell r="E10743" t="str">
            <v>Res</v>
          </cell>
        </row>
        <row r="10744">
          <cell r="E10744" t="str">
            <v>Res</v>
          </cell>
        </row>
        <row r="10745">
          <cell r="E10745" t="str">
            <v>Res</v>
          </cell>
        </row>
        <row r="10746">
          <cell r="E10746" t="str">
            <v>Res</v>
          </cell>
        </row>
        <row r="10747">
          <cell r="E10747" t="str">
            <v>Res</v>
          </cell>
        </row>
        <row r="10748">
          <cell r="E10748" t="str">
            <v>Res</v>
          </cell>
        </row>
        <row r="10749">
          <cell r="E10749" t="str">
            <v>Res</v>
          </cell>
        </row>
        <row r="10750">
          <cell r="E10750" t="str">
            <v>Res</v>
          </cell>
        </row>
        <row r="10751">
          <cell r="E10751" t="str">
            <v>Res</v>
          </cell>
        </row>
        <row r="10752">
          <cell r="E10752" t="str">
            <v>Res</v>
          </cell>
        </row>
        <row r="10753">
          <cell r="E10753" t="str">
            <v>Res</v>
          </cell>
        </row>
        <row r="10754">
          <cell r="E10754" t="str">
            <v>Res</v>
          </cell>
        </row>
        <row r="10755">
          <cell r="E10755" t="str">
            <v>Res</v>
          </cell>
        </row>
        <row r="10756">
          <cell r="E10756" t="str">
            <v>Res</v>
          </cell>
        </row>
        <row r="10757">
          <cell r="E10757" t="str">
            <v>Res</v>
          </cell>
        </row>
        <row r="10758">
          <cell r="E10758" t="str">
            <v>Res</v>
          </cell>
        </row>
        <row r="10759">
          <cell r="E10759" t="str">
            <v>Res</v>
          </cell>
        </row>
        <row r="10760">
          <cell r="E10760" t="str">
            <v>Res</v>
          </cell>
        </row>
        <row r="10761">
          <cell r="E10761" t="str">
            <v>Res</v>
          </cell>
        </row>
        <row r="10762">
          <cell r="E10762" t="str">
            <v>Res</v>
          </cell>
        </row>
        <row r="10763">
          <cell r="E10763" t="str">
            <v>Res</v>
          </cell>
        </row>
        <row r="10764">
          <cell r="E10764" t="str">
            <v>Res</v>
          </cell>
        </row>
        <row r="10765">
          <cell r="E10765" t="str">
            <v>Res</v>
          </cell>
        </row>
        <row r="10766">
          <cell r="E10766" t="str">
            <v>Res</v>
          </cell>
        </row>
        <row r="10767">
          <cell r="E10767" t="str">
            <v>Res</v>
          </cell>
        </row>
        <row r="10768">
          <cell r="E10768" t="str">
            <v>Res</v>
          </cell>
        </row>
        <row r="10769">
          <cell r="E10769" t="str">
            <v>Res</v>
          </cell>
        </row>
        <row r="10770">
          <cell r="E10770" t="str">
            <v>Res</v>
          </cell>
        </row>
        <row r="10771">
          <cell r="E10771" t="str">
            <v>Res</v>
          </cell>
        </row>
        <row r="10772">
          <cell r="E10772" t="str">
            <v>Res</v>
          </cell>
        </row>
        <row r="10773">
          <cell r="E10773" t="str">
            <v>Res</v>
          </cell>
        </row>
        <row r="10774">
          <cell r="E10774" t="str">
            <v>Res</v>
          </cell>
        </row>
        <row r="10775">
          <cell r="E10775" t="str">
            <v>Res</v>
          </cell>
        </row>
        <row r="10776">
          <cell r="E10776" t="str">
            <v>Res</v>
          </cell>
        </row>
        <row r="10777">
          <cell r="E10777" t="str">
            <v>Res</v>
          </cell>
        </row>
        <row r="10778">
          <cell r="E10778" t="str">
            <v>Res</v>
          </cell>
        </row>
        <row r="10779">
          <cell r="E10779" t="str">
            <v>Res</v>
          </cell>
        </row>
        <row r="10780">
          <cell r="E10780" t="str">
            <v>Res</v>
          </cell>
        </row>
        <row r="10781">
          <cell r="E10781" t="str">
            <v>Res</v>
          </cell>
        </row>
        <row r="10782">
          <cell r="E10782" t="str">
            <v>Res</v>
          </cell>
        </row>
        <row r="10783">
          <cell r="E10783" t="str">
            <v>Res</v>
          </cell>
        </row>
        <row r="10784">
          <cell r="E10784" t="str">
            <v>Res</v>
          </cell>
        </row>
        <row r="10785">
          <cell r="E10785" t="str">
            <v>Res</v>
          </cell>
        </row>
        <row r="10786">
          <cell r="E10786" t="str">
            <v>Res</v>
          </cell>
        </row>
        <row r="10787">
          <cell r="E10787" t="str">
            <v>Res</v>
          </cell>
        </row>
        <row r="10788">
          <cell r="E10788" t="str">
            <v>Res</v>
          </cell>
        </row>
        <row r="10789">
          <cell r="E10789" t="str">
            <v>Res</v>
          </cell>
        </row>
        <row r="10790">
          <cell r="E10790" t="str">
            <v>Res</v>
          </cell>
        </row>
        <row r="10791">
          <cell r="E10791" t="str">
            <v>Res</v>
          </cell>
        </row>
        <row r="10792">
          <cell r="E10792" t="str">
            <v>Res</v>
          </cell>
        </row>
        <row r="10793">
          <cell r="E10793" t="str">
            <v>Res</v>
          </cell>
        </row>
        <row r="10794">
          <cell r="E10794" t="str">
            <v>Res</v>
          </cell>
        </row>
        <row r="10795">
          <cell r="E10795" t="str">
            <v>Res</v>
          </cell>
        </row>
        <row r="10796">
          <cell r="E10796" t="str">
            <v>Res</v>
          </cell>
        </row>
        <row r="10797">
          <cell r="E10797" t="str">
            <v>Res</v>
          </cell>
        </row>
        <row r="10798">
          <cell r="E10798" t="str">
            <v>Res</v>
          </cell>
        </row>
        <row r="10799">
          <cell r="E10799" t="str">
            <v>Res</v>
          </cell>
        </row>
        <row r="10800">
          <cell r="E10800" t="str">
            <v>Res</v>
          </cell>
        </row>
        <row r="10801">
          <cell r="E10801" t="str">
            <v>Res</v>
          </cell>
        </row>
        <row r="10802">
          <cell r="E10802" t="str">
            <v>Res</v>
          </cell>
        </row>
        <row r="10803">
          <cell r="E10803" t="str">
            <v>Res</v>
          </cell>
        </row>
        <row r="10804">
          <cell r="E10804" t="str">
            <v>Res</v>
          </cell>
        </row>
        <row r="10805">
          <cell r="E10805" t="str">
            <v>Res</v>
          </cell>
        </row>
        <row r="10806">
          <cell r="E10806" t="str">
            <v>Res</v>
          </cell>
        </row>
        <row r="10807">
          <cell r="E10807" t="str">
            <v>Res</v>
          </cell>
        </row>
        <row r="10808">
          <cell r="E10808" t="str">
            <v>Res</v>
          </cell>
        </row>
        <row r="10809">
          <cell r="E10809" t="str">
            <v>Res</v>
          </cell>
        </row>
        <row r="10810">
          <cell r="E10810" t="str">
            <v>Res</v>
          </cell>
        </row>
        <row r="10811">
          <cell r="E10811" t="str">
            <v>Res</v>
          </cell>
        </row>
        <row r="10812">
          <cell r="E10812" t="str">
            <v>Res</v>
          </cell>
        </row>
        <row r="10813">
          <cell r="E10813" t="str">
            <v>Res</v>
          </cell>
        </row>
        <row r="10814">
          <cell r="E10814" t="str">
            <v>Res</v>
          </cell>
        </row>
        <row r="10815">
          <cell r="E10815" t="str">
            <v>Res</v>
          </cell>
        </row>
        <row r="10816">
          <cell r="E10816" t="str">
            <v>Res</v>
          </cell>
        </row>
        <row r="10817">
          <cell r="E10817" t="str">
            <v>Res</v>
          </cell>
        </row>
        <row r="10818">
          <cell r="E10818" t="str">
            <v>Res</v>
          </cell>
        </row>
        <row r="10819">
          <cell r="E10819" t="str">
            <v>Res</v>
          </cell>
        </row>
        <row r="10820">
          <cell r="E10820" t="str">
            <v>Res</v>
          </cell>
        </row>
        <row r="10821">
          <cell r="E10821" t="str">
            <v>Res</v>
          </cell>
        </row>
        <row r="10822">
          <cell r="E10822" t="str">
            <v>Res</v>
          </cell>
        </row>
        <row r="10823">
          <cell r="E10823" t="str">
            <v>Res</v>
          </cell>
        </row>
        <row r="10824">
          <cell r="E10824" t="str">
            <v>Res</v>
          </cell>
        </row>
        <row r="10825">
          <cell r="E10825" t="str">
            <v>Res</v>
          </cell>
        </row>
        <row r="10826">
          <cell r="E10826" t="str">
            <v>Res</v>
          </cell>
        </row>
        <row r="10827">
          <cell r="E10827" t="str">
            <v>Res</v>
          </cell>
        </row>
        <row r="10828">
          <cell r="E10828" t="str">
            <v>Res</v>
          </cell>
        </row>
        <row r="10829">
          <cell r="E10829" t="str">
            <v>Res</v>
          </cell>
        </row>
        <row r="10830">
          <cell r="E10830" t="str">
            <v>Res</v>
          </cell>
        </row>
        <row r="10831">
          <cell r="E10831" t="str">
            <v>Res</v>
          </cell>
        </row>
        <row r="10832">
          <cell r="E10832" t="str">
            <v>Res</v>
          </cell>
        </row>
        <row r="10833">
          <cell r="E10833" t="str">
            <v>Res</v>
          </cell>
        </row>
        <row r="10834">
          <cell r="E10834" t="str">
            <v>Res</v>
          </cell>
        </row>
        <row r="10835">
          <cell r="E10835" t="str">
            <v>Res</v>
          </cell>
        </row>
        <row r="10836">
          <cell r="E10836" t="str">
            <v>Res</v>
          </cell>
        </row>
        <row r="10837">
          <cell r="E10837" t="str">
            <v>Res</v>
          </cell>
        </row>
        <row r="10838">
          <cell r="E10838" t="str">
            <v>Res</v>
          </cell>
        </row>
        <row r="10839">
          <cell r="E10839" t="str">
            <v>Res</v>
          </cell>
        </row>
        <row r="10840">
          <cell r="E10840" t="str">
            <v>MI Comm</v>
          </cell>
        </row>
        <row r="10841">
          <cell r="E10841" t="str">
            <v>Res</v>
          </cell>
        </row>
        <row r="10842">
          <cell r="E10842" t="str">
            <v>Res</v>
          </cell>
        </row>
        <row r="10843">
          <cell r="E10843" t="str">
            <v>Res</v>
          </cell>
        </row>
        <row r="10844">
          <cell r="E10844" t="str">
            <v>Res</v>
          </cell>
        </row>
        <row r="10845">
          <cell r="E10845" t="str">
            <v>Res</v>
          </cell>
        </row>
        <row r="10846">
          <cell r="E10846" t="str">
            <v>Res</v>
          </cell>
        </row>
        <row r="10847">
          <cell r="E10847" t="str">
            <v>Res</v>
          </cell>
        </row>
        <row r="10848">
          <cell r="E10848" t="str">
            <v>Res</v>
          </cell>
        </row>
        <row r="10849">
          <cell r="E10849" t="str">
            <v>Res</v>
          </cell>
        </row>
        <row r="10850">
          <cell r="E10850" t="str">
            <v>Res</v>
          </cell>
        </row>
        <row r="10851">
          <cell r="E10851" t="str">
            <v>Res</v>
          </cell>
        </row>
        <row r="10852">
          <cell r="E10852" t="str">
            <v>Res</v>
          </cell>
        </row>
        <row r="10853">
          <cell r="E10853" t="str">
            <v>Res</v>
          </cell>
        </row>
        <row r="10854">
          <cell r="E10854" t="str">
            <v>Res</v>
          </cell>
        </row>
        <row r="10855">
          <cell r="E10855" t="str">
            <v>Res</v>
          </cell>
        </row>
        <row r="10856">
          <cell r="E10856" t="str">
            <v>Res</v>
          </cell>
        </row>
        <row r="10857">
          <cell r="E10857" t="str">
            <v>Res</v>
          </cell>
        </row>
        <row r="10858">
          <cell r="E10858" t="str">
            <v>Res</v>
          </cell>
        </row>
        <row r="10859">
          <cell r="E10859" t="str">
            <v>Res</v>
          </cell>
        </row>
        <row r="10860">
          <cell r="E10860" t="str">
            <v>Res</v>
          </cell>
        </row>
        <row r="10861">
          <cell r="E10861" t="str">
            <v>Res</v>
          </cell>
        </row>
        <row r="10862">
          <cell r="E10862" t="str">
            <v>Res</v>
          </cell>
        </row>
        <row r="10863">
          <cell r="E10863" t="str">
            <v>Res</v>
          </cell>
        </row>
        <row r="10864">
          <cell r="E10864" t="str">
            <v>Res</v>
          </cell>
        </row>
        <row r="10865">
          <cell r="E10865" t="str">
            <v>Res</v>
          </cell>
        </row>
        <row r="10866">
          <cell r="E10866" t="str">
            <v>Res</v>
          </cell>
        </row>
        <row r="10867">
          <cell r="E10867" t="str">
            <v>Res</v>
          </cell>
        </row>
        <row r="10868">
          <cell r="E10868" t="str">
            <v>Res</v>
          </cell>
        </row>
        <row r="10869">
          <cell r="E10869" t="str">
            <v>Res</v>
          </cell>
        </row>
        <row r="10870">
          <cell r="E10870" t="str">
            <v>Res</v>
          </cell>
        </row>
        <row r="10871">
          <cell r="E10871" t="str">
            <v>Res</v>
          </cell>
        </row>
        <row r="10872">
          <cell r="E10872" t="str">
            <v>Res</v>
          </cell>
        </row>
        <row r="10873">
          <cell r="E10873" t="str">
            <v>Res</v>
          </cell>
        </row>
        <row r="10874">
          <cell r="E10874" t="str">
            <v>Res</v>
          </cell>
        </row>
        <row r="10875">
          <cell r="E10875" t="str">
            <v>Res</v>
          </cell>
        </row>
        <row r="10876">
          <cell r="E10876" t="str">
            <v>Res</v>
          </cell>
        </row>
        <row r="10877">
          <cell r="E10877" t="str">
            <v>Res</v>
          </cell>
        </row>
        <row r="10878">
          <cell r="E10878" t="str">
            <v>Res</v>
          </cell>
        </row>
        <row r="10879">
          <cell r="E10879" t="str">
            <v>Res</v>
          </cell>
        </row>
        <row r="10880">
          <cell r="E10880" t="str">
            <v>Res</v>
          </cell>
        </row>
        <row r="10881">
          <cell r="E10881" t="str">
            <v>Res</v>
          </cell>
        </row>
        <row r="10882">
          <cell r="E10882" t="str">
            <v>Res</v>
          </cell>
        </row>
        <row r="10883">
          <cell r="E10883" t="str">
            <v>Res</v>
          </cell>
        </row>
        <row r="10884">
          <cell r="E10884" t="str">
            <v>Res</v>
          </cell>
        </row>
        <row r="10885">
          <cell r="E10885" t="str">
            <v>Res</v>
          </cell>
        </row>
        <row r="10886">
          <cell r="E10886" t="str">
            <v>Res</v>
          </cell>
        </row>
        <row r="10887">
          <cell r="E10887" t="str">
            <v>MI Acc</v>
          </cell>
        </row>
        <row r="10888">
          <cell r="E10888" t="str">
            <v>Res</v>
          </cell>
        </row>
        <row r="10889">
          <cell r="E10889" t="str">
            <v>Res</v>
          </cell>
        </row>
        <row r="10890">
          <cell r="E10890" t="str">
            <v>Res</v>
          </cell>
        </row>
        <row r="10891">
          <cell r="E10891" t="str">
            <v>Res</v>
          </cell>
        </row>
        <row r="10892">
          <cell r="E10892" t="str">
            <v>Res</v>
          </cell>
        </row>
        <row r="10893">
          <cell r="E10893" t="str">
            <v>Res</v>
          </cell>
        </row>
        <row r="10894">
          <cell r="E10894" t="str">
            <v>Res</v>
          </cell>
        </row>
        <row r="10895">
          <cell r="E10895" t="str">
            <v>Res</v>
          </cell>
        </row>
        <row r="10896">
          <cell r="E10896" t="str">
            <v>Res</v>
          </cell>
        </row>
        <row r="10897">
          <cell r="E10897" t="str">
            <v>Res</v>
          </cell>
        </row>
        <row r="10898">
          <cell r="E10898" t="str">
            <v>Res</v>
          </cell>
        </row>
        <row r="10899">
          <cell r="E10899" t="str">
            <v>Res</v>
          </cell>
        </row>
        <row r="10900">
          <cell r="E10900" t="str">
            <v>Res</v>
          </cell>
        </row>
        <row r="10901">
          <cell r="E10901" t="str">
            <v>Res</v>
          </cell>
        </row>
        <row r="10902">
          <cell r="E10902" t="str">
            <v>Res</v>
          </cell>
        </row>
        <row r="10903">
          <cell r="E10903" t="str">
            <v>Res</v>
          </cell>
        </row>
        <row r="10904">
          <cell r="E10904" t="str">
            <v>Res</v>
          </cell>
        </row>
        <row r="10905">
          <cell r="E10905" t="str">
            <v>Res</v>
          </cell>
        </row>
        <row r="10906">
          <cell r="E10906" t="str">
            <v>Res</v>
          </cell>
        </row>
        <row r="10907">
          <cell r="E10907" t="str">
            <v>Res</v>
          </cell>
        </row>
        <row r="10908">
          <cell r="E10908" t="str">
            <v>Res</v>
          </cell>
        </row>
        <row r="10909">
          <cell r="E10909" t="str">
            <v>Res</v>
          </cell>
        </row>
        <row r="10910">
          <cell r="E10910" t="str">
            <v>Res</v>
          </cell>
        </row>
        <row r="10911">
          <cell r="E10911" t="str">
            <v>Res</v>
          </cell>
        </row>
        <row r="10912">
          <cell r="E10912" t="str">
            <v>Res</v>
          </cell>
        </row>
        <row r="10913">
          <cell r="E10913" t="str">
            <v>Res</v>
          </cell>
        </row>
        <row r="10914">
          <cell r="E10914" t="str">
            <v>Res</v>
          </cell>
        </row>
        <row r="10915">
          <cell r="E10915" t="str">
            <v>Res</v>
          </cell>
        </row>
        <row r="10916">
          <cell r="E10916" t="str">
            <v>Res</v>
          </cell>
        </row>
        <row r="10917">
          <cell r="E10917" t="str">
            <v>Res</v>
          </cell>
        </row>
        <row r="10918">
          <cell r="E10918" t="str">
            <v>Res</v>
          </cell>
        </row>
        <row r="10919">
          <cell r="E10919" t="str">
            <v>Res</v>
          </cell>
        </row>
        <row r="10920">
          <cell r="E10920" t="str">
            <v>Res</v>
          </cell>
        </row>
        <row r="10921">
          <cell r="E10921" t="str">
            <v>Res</v>
          </cell>
        </row>
        <row r="10922">
          <cell r="E10922" t="str">
            <v>Res</v>
          </cell>
        </row>
        <row r="10923">
          <cell r="E10923" t="str">
            <v>Res</v>
          </cell>
        </row>
        <row r="10924">
          <cell r="E10924" t="str">
            <v>Res</v>
          </cell>
        </row>
        <row r="10925">
          <cell r="E10925" t="str">
            <v>Res</v>
          </cell>
        </row>
        <row r="10926">
          <cell r="E10926" t="str">
            <v>Res</v>
          </cell>
        </row>
        <row r="10927">
          <cell r="E10927" t="str">
            <v>Res</v>
          </cell>
        </row>
        <row r="10928">
          <cell r="E10928" t="str">
            <v>Res</v>
          </cell>
        </row>
        <row r="10929">
          <cell r="E10929" t="str">
            <v>Res</v>
          </cell>
        </row>
        <row r="10930">
          <cell r="E10930" t="str">
            <v>Res</v>
          </cell>
        </row>
        <row r="10931">
          <cell r="E10931" t="str">
            <v>Res</v>
          </cell>
        </row>
        <row r="10932">
          <cell r="E10932" t="str">
            <v>Res</v>
          </cell>
        </row>
        <row r="10933">
          <cell r="E10933" t="str">
            <v>Res</v>
          </cell>
        </row>
        <row r="10934">
          <cell r="E10934" t="str">
            <v>Res</v>
          </cell>
        </row>
        <row r="10935">
          <cell r="E10935" t="str">
            <v>Acc</v>
          </cell>
        </row>
        <row r="10936">
          <cell r="E10936" t="str">
            <v>Acc</v>
          </cell>
        </row>
        <row r="10937">
          <cell r="E10937" t="str">
            <v>Acc</v>
          </cell>
        </row>
        <row r="10938">
          <cell r="E10938" t="str">
            <v>Acc</v>
          </cell>
        </row>
        <row r="10939">
          <cell r="E10939" t="str">
            <v>Acc</v>
          </cell>
        </row>
        <row r="10940">
          <cell r="E10940" t="str">
            <v>Acc</v>
          </cell>
        </row>
        <row r="10941">
          <cell r="E10941" t="str">
            <v>Acc</v>
          </cell>
        </row>
        <row r="10942">
          <cell r="E10942" t="str">
            <v>Acc</v>
          </cell>
        </row>
        <row r="10943">
          <cell r="E10943" t="str">
            <v>Acc</v>
          </cell>
        </row>
        <row r="10944">
          <cell r="E10944" t="str">
            <v>Acc</v>
          </cell>
        </row>
        <row r="10945">
          <cell r="E10945" t="str">
            <v>Acc</v>
          </cell>
        </row>
        <row r="10946">
          <cell r="E10946" t="str">
            <v>Acc</v>
          </cell>
        </row>
        <row r="10947">
          <cell r="E10947" t="str">
            <v>Acc</v>
          </cell>
        </row>
        <row r="10948">
          <cell r="E10948" t="str">
            <v>Acc</v>
          </cell>
        </row>
        <row r="10949">
          <cell r="E10949" t="str">
            <v>Acc</v>
          </cell>
        </row>
        <row r="10950">
          <cell r="E10950" t="str">
            <v>Acc</v>
          </cell>
        </row>
        <row r="10951">
          <cell r="E10951" t="str">
            <v>Acc</v>
          </cell>
        </row>
        <row r="10952">
          <cell r="E10952" t="str">
            <v>Acc</v>
          </cell>
        </row>
        <row r="10953">
          <cell r="E10953" t="str">
            <v>Acc</v>
          </cell>
        </row>
        <row r="10954">
          <cell r="E10954" t="str">
            <v>Acc</v>
          </cell>
        </row>
        <row r="10955">
          <cell r="E10955" t="str">
            <v>Acc</v>
          </cell>
        </row>
        <row r="10956">
          <cell r="E10956" t="str">
            <v>Acc</v>
          </cell>
        </row>
        <row r="10957">
          <cell r="E10957" t="str">
            <v>Acc</v>
          </cell>
        </row>
        <row r="10958">
          <cell r="E10958" t="str">
            <v>Acc</v>
          </cell>
        </row>
        <row r="10959">
          <cell r="E10959" t="str">
            <v>Acc</v>
          </cell>
        </row>
        <row r="10960">
          <cell r="E10960" t="str">
            <v>Acc</v>
          </cell>
        </row>
        <row r="10961">
          <cell r="E10961" t="str">
            <v>Acc</v>
          </cell>
        </row>
        <row r="10962">
          <cell r="E10962" t="str">
            <v>Acc</v>
          </cell>
        </row>
        <row r="10963">
          <cell r="E10963" t="str">
            <v>Acc</v>
          </cell>
        </row>
        <row r="10964">
          <cell r="E10964" t="str">
            <v>Acc</v>
          </cell>
        </row>
        <row r="10965">
          <cell r="E10965" t="str">
            <v>Acc</v>
          </cell>
        </row>
        <row r="10966">
          <cell r="E10966" t="str">
            <v>Acc</v>
          </cell>
        </row>
        <row r="10967">
          <cell r="E10967" t="str">
            <v>Acc</v>
          </cell>
        </row>
        <row r="10968">
          <cell r="E10968" t="str">
            <v>Acc</v>
          </cell>
        </row>
        <row r="10969">
          <cell r="E10969" t="str">
            <v>Acc</v>
          </cell>
        </row>
        <row r="10970">
          <cell r="E10970" t="str">
            <v>Acc</v>
          </cell>
        </row>
        <row r="10971">
          <cell r="E10971" t="str">
            <v>Acc</v>
          </cell>
        </row>
        <row r="10972">
          <cell r="E10972" t="str">
            <v>Acc</v>
          </cell>
        </row>
        <row r="10973">
          <cell r="E10973" t="str">
            <v>Acc</v>
          </cell>
        </row>
        <row r="10974">
          <cell r="E10974" t="str">
            <v>Acc</v>
          </cell>
        </row>
        <row r="10975">
          <cell r="E10975" t="str">
            <v>Acc</v>
          </cell>
        </row>
        <row r="10976">
          <cell r="E10976" t="str">
            <v>Acc</v>
          </cell>
        </row>
        <row r="10977">
          <cell r="E10977" t="str">
            <v>Acc</v>
          </cell>
        </row>
        <row r="10978">
          <cell r="E10978" t="str">
            <v>Acc</v>
          </cell>
        </row>
        <row r="10979">
          <cell r="E10979" t="str">
            <v>Acc</v>
          </cell>
        </row>
        <row r="10980">
          <cell r="E10980" t="str">
            <v>Acc</v>
          </cell>
        </row>
        <row r="10981">
          <cell r="E10981" t="str">
            <v>Acc</v>
          </cell>
        </row>
        <row r="10982">
          <cell r="E10982" t="str">
            <v>Acc</v>
          </cell>
        </row>
        <row r="10983">
          <cell r="E10983" t="str">
            <v>Acc</v>
          </cell>
        </row>
        <row r="10984">
          <cell r="E10984" t="str">
            <v>Acc</v>
          </cell>
        </row>
        <row r="10985">
          <cell r="E10985" t="str">
            <v>Acc</v>
          </cell>
        </row>
        <row r="10986">
          <cell r="E10986" t="str">
            <v>Acc</v>
          </cell>
        </row>
        <row r="10987">
          <cell r="E10987" t="str">
            <v>Acc</v>
          </cell>
        </row>
        <row r="10988">
          <cell r="E10988" t="str">
            <v>Acc</v>
          </cell>
        </row>
        <row r="10989">
          <cell r="E10989" t="str">
            <v>Acc</v>
          </cell>
        </row>
        <row r="10990">
          <cell r="E10990" t="str">
            <v>Res</v>
          </cell>
        </row>
        <row r="10991">
          <cell r="E10991" t="str">
            <v>Acc</v>
          </cell>
        </row>
        <row r="10992">
          <cell r="E10992" t="str">
            <v>Res</v>
          </cell>
        </row>
        <row r="10993">
          <cell r="E10993" t="str">
            <v>Acc</v>
          </cell>
        </row>
        <row r="10994">
          <cell r="E10994" t="str">
            <v>Res</v>
          </cell>
        </row>
        <row r="10995">
          <cell r="E10995" t="str">
            <v>Acc</v>
          </cell>
        </row>
        <row r="10996">
          <cell r="E10996" t="str">
            <v>Res</v>
          </cell>
        </row>
        <row r="10997">
          <cell r="E10997" t="str">
            <v>Res</v>
          </cell>
        </row>
        <row r="10998">
          <cell r="E10998" t="str">
            <v>Res</v>
          </cell>
        </row>
        <row r="10999">
          <cell r="E10999" t="str">
            <v>Res</v>
          </cell>
        </row>
        <row r="11000">
          <cell r="E11000" t="str">
            <v>Res</v>
          </cell>
        </row>
        <row r="11001">
          <cell r="E11001" t="str">
            <v>Acc</v>
          </cell>
        </row>
        <row r="11002">
          <cell r="E11002" t="str">
            <v>Res</v>
          </cell>
        </row>
        <row r="11003">
          <cell r="E11003" t="str">
            <v>Res</v>
          </cell>
        </row>
        <row r="11004">
          <cell r="E11004" t="str">
            <v>Res</v>
          </cell>
        </row>
        <row r="11005">
          <cell r="E11005" t="str">
            <v>Res</v>
          </cell>
        </row>
        <row r="11006">
          <cell r="E11006" t="str">
            <v>Res</v>
          </cell>
        </row>
        <row r="11007">
          <cell r="E11007" t="str">
            <v>Res</v>
          </cell>
        </row>
        <row r="11008">
          <cell r="E11008" t="str">
            <v>Res</v>
          </cell>
        </row>
        <row r="11009">
          <cell r="E11009" t="str">
            <v>Res</v>
          </cell>
        </row>
        <row r="11010">
          <cell r="E11010" t="str">
            <v>Acc</v>
          </cell>
        </row>
        <row r="11011">
          <cell r="E11011" t="str">
            <v>Acc</v>
          </cell>
        </row>
        <row r="11012">
          <cell r="E11012" t="str">
            <v>Acc</v>
          </cell>
        </row>
        <row r="11013">
          <cell r="E11013" t="str">
            <v>Acc</v>
          </cell>
        </row>
        <row r="11014">
          <cell r="E11014" t="str">
            <v>Acc</v>
          </cell>
        </row>
        <row r="11015">
          <cell r="E11015" t="str">
            <v>Acc</v>
          </cell>
        </row>
        <row r="11016">
          <cell r="E11016" t="str">
            <v>Res</v>
          </cell>
        </row>
        <row r="11017">
          <cell r="E11017" t="str">
            <v>Res</v>
          </cell>
        </row>
        <row r="11018">
          <cell r="E11018" t="str">
            <v>Res</v>
          </cell>
        </row>
        <row r="11019">
          <cell r="E11019" t="str">
            <v>Res</v>
          </cell>
        </row>
        <row r="11020">
          <cell r="E11020" t="str">
            <v>Res</v>
          </cell>
        </row>
        <row r="11021">
          <cell r="E11021" t="str">
            <v>Res</v>
          </cell>
        </row>
        <row r="11022">
          <cell r="E11022" t="str">
            <v>Res</v>
          </cell>
        </row>
        <row r="11023">
          <cell r="E11023" t="str">
            <v>Res</v>
          </cell>
        </row>
        <row r="11024">
          <cell r="E11024" t="str">
            <v>Res</v>
          </cell>
        </row>
        <row r="11025">
          <cell r="E11025" t="str">
            <v>Res</v>
          </cell>
        </row>
        <row r="11026">
          <cell r="E11026" t="str">
            <v>Res</v>
          </cell>
        </row>
        <row r="11027">
          <cell r="E11027" t="str">
            <v>Res</v>
          </cell>
        </row>
        <row r="11028">
          <cell r="E11028" t="str">
            <v>Res</v>
          </cell>
        </row>
        <row r="11029">
          <cell r="E11029" t="str">
            <v>Res</v>
          </cell>
        </row>
        <row r="11030">
          <cell r="E11030" t="str">
            <v>Res</v>
          </cell>
        </row>
        <row r="11031">
          <cell r="E11031" t="str">
            <v>Res</v>
          </cell>
        </row>
        <row r="11032">
          <cell r="E11032" t="str">
            <v>Res</v>
          </cell>
        </row>
        <row r="11033">
          <cell r="E11033" t="str">
            <v>Res</v>
          </cell>
        </row>
        <row r="11034">
          <cell r="E11034" t="str">
            <v>Res</v>
          </cell>
        </row>
        <row r="11035">
          <cell r="E11035" t="str">
            <v>CD</v>
          </cell>
        </row>
        <row r="11036">
          <cell r="E11036" t="str">
            <v>CD</v>
          </cell>
        </row>
        <row r="11037">
          <cell r="E11037" t="str">
            <v>Res</v>
          </cell>
        </row>
        <row r="11038">
          <cell r="E11038" t="str">
            <v>Res</v>
          </cell>
        </row>
        <row r="11039">
          <cell r="E11039" t="str">
            <v>Res</v>
          </cell>
        </row>
        <row r="11040">
          <cell r="E11040" t="str">
            <v>Res</v>
          </cell>
        </row>
        <row r="11041">
          <cell r="E11041" t="str">
            <v>Res</v>
          </cell>
        </row>
        <row r="11042">
          <cell r="E11042" t="str">
            <v>Res</v>
          </cell>
        </row>
        <row r="11043">
          <cell r="E11043" t="str">
            <v>Res</v>
          </cell>
        </row>
        <row r="11044">
          <cell r="E11044" t="str">
            <v>Res</v>
          </cell>
        </row>
        <row r="11045">
          <cell r="E11045" t="str">
            <v>Res</v>
          </cell>
        </row>
        <row r="11046">
          <cell r="E11046" t="str">
            <v>Res</v>
          </cell>
        </row>
        <row r="11047">
          <cell r="E11047" t="str">
            <v>Res</v>
          </cell>
        </row>
        <row r="11048">
          <cell r="E11048" t="str">
            <v>Res</v>
          </cell>
        </row>
        <row r="11049">
          <cell r="E11049" t="str">
            <v>Res</v>
          </cell>
        </row>
        <row r="11050">
          <cell r="E11050" t="str">
            <v>Res</v>
          </cell>
        </row>
        <row r="11051">
          <cell r="E11051" t="str">
            <v>Res</v>
          </cell>
        </row>
        <row r="11052">
          <cell r="E11052" t="str">
            <v>Res</v>
          </cell>
        </row>
        <row r="11053">
          <cell r="E11053" t="str">
            <v>Res</v>
          </cell>
        </row>
        <row r="11054">
          <cell r="E11054" t="str">
            <v>Res</v>
          </cell>
        </row>
        <row r="11055">
          <cell r="E11055" t="str">
            <v>Res</v>
          </cell>
        </row>
        <row r="11056">
          <cell r="E11056" t="str">
            <v>Res</v>
          </cell>
        </row>
        <row r="11057">
          <cell r="E11057" t="str">
            <v>Res</v>
          </cell>
        </row>
        <row r="11058">
          <cell r="E11058" t="str">
            <v>Res</v>
          </cell>
        </row>
        <row r="11059">
          <cell r="E11059" t="str">
            <v>Res</v>
          </cell>
        </row>
        <row r="11060">
          <cell r="E11060" t="str">
            <v>Res</v>
          </cell>
        </row>
        <row r="11061">
          <cell r="E11061" t="str">
            <v>Res</v>
          </cell>
        </row>
        <row r="11062">
          <cell r="E11062" t="str">
            <v>Res</v>
          </cell>
        </row>
        <row r="11063">
          <cell r="E11063" t="str">
            <v>Res</v>
          </cell>
        </row>
        <row r="11064">
          <cell r="E11064" t="str">
            <v>Res</v>
          </cell>
        </row>
        <row r="11065">
          <cell r="E11065" t="str">
            <v>Res</v>
          </cell>
        </row>
        <row r="11066">
          <cell r="E11066" t="str">
            <v>Res</v>
          </cell>
        </row>
        <row r="11067">
          <cell r="E11067" t="str">
            <v>Res</v>
          </cell>
        </row>
        <row r="11068">
          <cell r="E11068" t="str">
            <v>Res</v>
          </cell>
        </row>
        <row r="11069">
          <cell r="E11069" t="str">
            <v>Res</v>
          </cell>
        </row>
        <row r="11070">
          <cell r="E11070" t="str">
            <v>Res</v>
          </cell>
        </row>
        <row r="11071">
          <cell r="E11071" t="str">
            <v>Res</v>
          </cell>
        </row>
        <row r="11072">
          <cell r="E11072" t="str">
            <v>Res</v>
          </cell>
        </row>
        <row r="11073">
          <cell r="E11073" t="str">
            <v>Res</v>
          </cell>
        </row>
        <row r="11074">
          <cell r="E11074" t="str">
            <v>Res</v>
          </cell>
        </row>
        <row r="11075">
          <cell r="E11075" t="str">
            <v>Res</v>
          </cell>
        </row>
        <row r="11076">
          <cell r="E11076" t="str">
            <v>Res</v>
          </cell>
        </row>
        <row r="11077">
          <cell r="E11077" t="str">
            <v>Res</v>
          </cell>
        </row>
        <row r="11078">
          <cell r="E11078" t="str">
            <v>Res</v>
          </cell>
        </row>
        <row r="11079">
          <cell r="E11079" t="str">
            <v>Res</v>
          </cell>
        </row>
        <row r="11080">
          <cell r="E11080" t="str">
            <v>Res</v>
          </cell>
        </row>
        <row r="11081">
          <cell r="E11081" t="str">
            <v>Res</v>
          </cell>
        </row>
        <row r="11082">
          <cell r="E11082" t="str">
            <v>Res</v>
          </cell>
        </row>
        <row r="11083">
          <cell r="E11083" t="str">
            <v>Res</v>
          </cell>
        </row>
        <row r="11084">
          <cell r="E11084" t="str">
            <v>Res</v>
          </cell>
        </row>
        <row r="11085">
          <cell r="E11085" t="str">
            <v>Res</v>
          </cell>
        </row>
        <row r="11086">
          <cell r="E11086" t="str">
            <v>Res</v>
          </cell>
        </row>
        <row r="11087">
          <cell r="E11087" t="str">
            <v>Res</v>
          </cell>
        </row>
        <row r="11088">
          <cell r="E11088" t="str">
            <v>Res</v>
          </cell>
        </row>
        <row r="11089">
          <cell r="E11089" t="str">
            <v>Res</v>
          </cell>
        </row>
        <row r="11090">
          <cell r="E11090" t="str">
            <v>Res</v>
          </cell>
        </row>
        <row r="11091">
          <cell r="E11091" t="str">
            <v>Res</v>
          </cell>
        </row>
        <row r="11092">
          <cell r="E11092" t="str">
            <v>Res</v>
          </cell>
        </row>
        <row r="11093">
          <cell r="E11093" t="str">
            <v>Res</v>
          </cell>
        </row>
        <row r="11094">
          <cell r="E11094" t="str">
            <v>Res</v>
          </cell>
        </row>
        <row r="11095">
          <cell r="E11095" t="str">
            <v>Res</v>
          </cell>
        </row>
        <row r="11096">
          <cell r="E11096" t="str">
            <v>Res</v>
          </cell>
        </row>
        <row r="11097">
          <cell r="E11097" t="str">
            <v>Res</v>
          </cell>
        </row>
        <row r="11098">
          <cell r="E11098" t="str">
            <v>Res</v>
          </cell>
        </row>
        <row r="11099">
          <cell r="E11099" t="str">
            <v>Res</v>
          </cell>
        </row>
        <row r="11100">
          <cell r="E11100" t="str">
            <v>Res</v>
          </cell>
        </row>
        <row r="11101">
          <cell r="E11101" t="str">
            <v>Res</v>
          </cell>
        </row>
        <row r="11102">
          <cell r="E11102" t="str">
            <v>Res</v>
          </cell>
        </row>
        <row r="11103">
          <cell r="E11103" t="str">
            <v>Res</v>
          </cell>
        </row>
        <row r="11104">
          <cell r="E11104" t="str">
            <v>Res</v>
          </cell>
        </row>
        <row r="11105">
          <cell r="E11105" t="str">
            <v>Res</v>
          </cell>
        </row>
        <row r="11106">
          <cell r="E11106" t="str">
            <v>Res</v>
          </cell>
        </row>
        <row r="11107">
          <cell r="E11107" t="str">
            <v>Res</v>
          </cell>
        </row>
        <row r="11108">
          <cell r="E11108" t="str">
            <v>Res</v>
          </cell>
        </row>
        <row r="11109">
          <cell r="E11109" t="str">
            <v>Res</v>
          </cell>
        </row>
        <row r="11110">
          <cell r="E11110" t="str">
            <v>Res</v>
          </cell>
        </row>
        <row r="11111">
          <cell r="E11111" t="str">
            <v>Res</v>
          </cell>
        </row>
        <row r="11112">
          <cell r="E11112" t="str">
            <v>Res</v>
          </cell>
        </row>
        <row r="11113">
          <cell r="E11113" t="str">
            <v>Res</v>
          </cell>
        </row>
        <row r="11114">
          <cell r="E11114" t="str">
            <v>Res</v>
          </cell>
        </row>
        <row r="11115">
          <cell r="E11115" t="str">
            <v>Res</v>
          </cell>
        </row>
        <row r="11116">
          <cell r="E11116" t="str">
            <v>Res</v>
          </cell>
        </row>
        <row r="11117">
          <cell r="E11117" t="str">
            <v>Res</v>
          </cell>
        </row>
        <row r="11118">
          <cell r="E11118" t="str">
            <v>Res</v>
          </cell>
        </row>
        <row r="11119">
          <cell r="E11119" t="str">
            <v>Res</v>
          </cell>
        </row>
        <row r="11120">
          <cell r="E11120" t="str">
            <v>Res</v>
          </cell>
        </row>
        <row r="11121">
          <cell r="E11121" t="str">
            <v>Res</v>
          </cell>
        </row>
        <row r="11122">
          <cell r="E11122" t="str">
            <v>Res</v>
          </cell>
        </row>
        <row r="11123">
          <cell r="E11123" t="str">
            <v>Res</v>
          </cell>
        </row>
        <row r="11124">
          <cell r="E11124" t="str">
            <v>Res</v>
          </cell>
        </row>
        <row r="11125">
          <cell r="E11125" t="str">
            <v>Res</v>
          </cell>
        </row>
        <row r="11126">
          <cell r="E11126" t="str">
            <v>Res</v>
          </cell>
        </row>
        <row r="11127">
          <cell r="E11127" t="str">
            <v>Res</v>
          </cell>
        </row>
        <row r="11128">
          <cell r="E11128" t="str">
            <v>Res</v>
          </cell>
        </row>
        <row r="11129">
          <cell r="E11129" t="str">
            <v>Res</v>
          </cell>
        </row>
        <row r="11130">
          <cell r="E11130" t="str">
            <v>Res</v>
          </cell>
        </row>
        <row r="11131">
          <cell r="E11131" t="str">
            <v>Acc</v>
          </cell>
        </row>
        <row r="11132">
          <cell r="E11132" t="str">
            <v>Res</v>
          </cell>
        </row>
        <row r="11133">
          <cell r="E11133" t="str">
            <v>Res</v>
          </cell>
        </row>
        <row r="11134">
          <cell r="E11134" t="str">
            <v>Res</v>
          </cell>
        </row>
        <row r="11135">
          <cell r="E11135" t="str">
            <v>Res</v>
          </cell>
        </row>
        <row r="11136">
          <cell r="E11136" t="str">
            <v>Res</v>
          </cell>
        </row>
        <row r="11137">
          <cell r="E11137" t="str">
            <v>Res</v>
          </cell>
        </row>
        <row r="11138">
          <cell r="E11138" t="str">
            <v>Res</v>
          </cell>
        </row>
        <row r="11139">
          <cell r="E11139" t="str">
            <v>Res</v>
          </cell>
        </row>
        <row r="11140">
          <cell r="E11140" t="str">
            <v>Res</v>
          </cell>
        </row>
        <row r="11141">
          <cell r="E11141" t="str">
            <v>Res</v>
          </cell>
        </row>
        <row r="11142">
          <cell r="E11142" t="str">
            <v>Res</v>
          </cell>
        </row>
        <row r="11143">
          <cell r="E11143" t="str">
            <v>Res</v>
          </cell>
        </row>
        <row r="11144">
          <cell r="E11144" t="str">
            <v>Res</v>
          </cell>
        </row>
        <row r="11145">
          <cell r="E11145" t="str">
            <v>Res</v>
          </cell>
        </row>
        <row r="11146">
          <cell r="E11146" t="str">
            <v>Res</v>
          </cell>
        </row>
        <row r="11147">
          <cell r="E11147" t="str">
            <v>Res</v>
          </cell>
        </row>
        <row r="11148">
          <cell r="E11148" t="str">
            <v>Res</v>
          </cell>
        </row>
        <row r="11149">
          <cell r="E11149" t="str">
            <v>Res</v>
          </cell>
        </row>
        <row r="11150">
          <cell r="E11150" t="str">
            <v>Res</v>
          </cell>
        </row>
        <row r="11151">
          <cell r="E11151" t="str">
            <v>Res</v>
          </cell>
        </row>
        <row r="11152">
          <cell r="E11152" t="str">
            <v>MI Acc</v>
          </cell>
        </row>
        <row r="11153">
          <cell r="E11153" t="str">
            <v>Res</v>
          </cell>
        </row>
        <row r="11154">
          <cell r="E11154" t="str">
            <v>Res</v>
          </cell>
        </row>
        <row r="11155">
          <cell r="E11155" t="str">
            <v>Res</v>
          </cell>
        </row>
        <row r="11156">
          <cell r="E11156" t="str">
            <v>Res</v>
          </cell>
        </row>
        <row r="11157">
          <cell r="E11157" t="str">
            <v>Res</v>
          </cell>
        </row>
        <row r="11158">
          <cell r="E11158" t="str">
            <v>Res</v>
          </cell>
        </row>
        <row r="11159">
          <cell r="E11159" t="str">
            <v>Res</v>
          </cell>
        </row>
        <row r="11160">
          <cell r="E11160" t="str">
            <v>Res</v>
          </cell>
        </row>
        <row r="11161">
          <cell r="E11161" t="str">
            <v>Res</v>
          </cell>
        </row>
        <row r="11162">
          <cell r="E11162" t="str">
            <v>Res</v>
          </cell>
        </row>
        <row r="11163">
          <cell r="E11163" t="str">
            <v>Res</v>
          </cell>
        </row>
        <row r="11164">
          <cell r="E11164" t="str">
            <v>Res</v>
          </cell>
        </row>
        <row r="11165">
          <cell r="E11165" t="str">
            <v>Res</v>
          </cell>
        </row>
        <row r="11166">
          <cell r="E11166" t="str">
            <v>Res</v>
          </cell>
        </row>
        <row r="11167">
          <cell r="E11167" t="str">
            <v>Res</v>
          </cell>
        </row>
        <row r="11168">
          <cell r="E11168" t="str">
            <v>Res</v>
          </cell>
        </row>
        <row r="11169">
          <cell r="E11169" t="str">
            <v>Res</v>
          </cell>
        </row>
        <row r="11170">
          <cell r="E11170" t="str">
            <v>Res</v>
          </cell>
        </row>
        <row r="11171">
          <cell r="E11171" t="str">
            <v>Res</v>
          </cell>
        </row>
        <row r="11172">
          <cell r="E11172" t="str">
            <v>Res</v>
          </cell>
        </row>
        <row r="11173">
          <cell r="E11173" t="str">
            <v>Res</v>
          </cell>
        </row>
        <row r="11174">
          <cell r="E11174" t="str">
            <v>Res</v>
          </cell>
        </row>
        <row r="11175">
          <cell r="E11175" t="str">
            <v>Res</v>
          </cell>
        </row>
        <row r="11176">
          <cell r="E11176" t="str">
            <v>Res</v>
          </cell>
        </row>
        <row r="11177">
          <cell r="E11177" t="str">
            <v>Res</v>
          </cell>
        </row>
        <row r="11178">
          <cell r="E11178" t="str">
            <v>Res</v>
          </cell>
        </row>
        <row r="11179">
          <cell r="E11179" t="str">
            <v>Res</v>
          </cell>
        </row>
        <row r="11180">
          <cell r="E11180" t="str">
            <v>Res</v>
          </cell>
        </row>
        <row r="11181">
          <cell r="E11181" t="str">
            <v>Res</v>
          </cell>
        </row>
        <row r="11182">
          <cell r="E11182" t="str">
            <v>Res</v>
          </cell>
        </row>
        <row r="11183">
          <cell r="E11183" t="str">
            <v>Res</v>
          </cell>
        </row>
        <row r="11184">
          <cell r="E11184" t="str">
            <v>Res</v>
          </cell>
        </row>
        <row r="11185">
          <cell r="E11185" t="str">
            <v>Res</v>
          </cell>
        </row>
        <row r="11186">
          <cell r="E11186" t="str">
            <v>MI Acc</v>
          </cell>
        </row>
        <row r="11187">
          <cell r="E11187" t="str">
            <v>Res</v>
          </cell>
        </row>
        <row r="11188">
          <cell r="E11188" t="str">
            <v>Res</v>
          </cell>
        </row>
        <row r="11189">
          <cell r="E11189" t="str">
            <v>Res</v>
          </cell>
        </row>
        <row r="11190">
          <cell r="E11190" t="str">
            <v>Res</v>
          </cell>
        </row>
        <row r="11191">
          <cell r="E11191" t="str">
            <v>Res</v>
          </cell>
        </row>
        <row r="11192">
          <cell r="E11192" t="str">
            <v>Res</v>
          </cell>
        </row>
        <row r="11193">
          <cell r="E11193" t="str">
            <v>Res</v>
          </cell>
        </row>
        <row r="11194">
          <cell r="E11194" t="str">
            <v>Acc</v>
          </cell>
        </row>
        <row r="11195">
          <cell r="E11195" t="str">
            <v>Res</v>
          </cell>
        </row>
        <row r="11196">
          <cell r="E11196" t="str">
            <v>Acc</v>
          </cell>
        </row>
        <row r="11197">
          <cell r="E11197" t="str">
            <v>Res</v>
          </cell>
        </row>
        <row r="11198">
          <cell r="E11198" t="str">
            <v>PI</v>
          </cell>
        </row>
        <row r="11199">
          <cell r="E11199" t="str">
            <v>PI</v>
          </cell>
        </row>
        <row r="11200">
          <cell r="E11200" t="str">
            <v>PI</v>
          </cell>
        </row>
        <row r="11201">
          <cell r="E11201" t="str">
            <v>PI</v>
          </cell>
        </row>
        <row r="11202">
          <cell r="E11202" t="str">
            <v>PI</v>
          </cell>
        </row>
        <row r="11203">
          <cell r="E11203" t="str">
            <v>Comm</v>
          </cell>
        </row>
        <row r="11204">
          <cell r="E11204" t="str">
            <v>PI</v>
          </cell>
        </row>
        <row r="11205">
          <cell r="E11205" t="str">
            <v>Comm</v>
          </cell>
        </row>
        <row r="11206">
          <cell r="E11206" t="str">
            <v>Comm</v>
          </cell>
        </row>
        <row r="11207">
          <cell r="E11207" t="str">
            <v>PI</v>
          </cell>
        </row>
        <row r="11208">
          <cell r="E11208" t="str">
            <v>PI</v>
          </cell>
        </row>
        <row r="11209">
          <cell r="E11209" t="str">
            <v>Res</v>
          </cell>
        </row>
        <row r="11210">
          <cell r="E11210" t="str">
            <v>Res</v>
          </cell>
        </row>
        <row r="11211">
          <cell r="E11211" t="str">
            <v>Res</v>
          </cell>
        </row>
        <row r="11212">
          <cell r="E11212" t="str">
            <v>Res</v>
          </cell>
        </row>
        <row r="11213">
          <cell r="E11213" t="str">
            <v>Res</v>
          </cell>
        </row>
        <row r="11214">
          <cell r="E11214" t="str">
            <v>Comm</v>
          </cell>
        </row>
        <row r="11215">
          <cell r="E11215" t="str">
            <v>Res</v>
          </cell>
        </row>
        <row r="11216">
          <cell r="E11216" t="str">
            <v>Res</v>
          </cell>
        </row>
        <row r="11217">
          <cell r="E11217" t="str">
            <v>Res</v>
          </cell>
        </row>
        <row r="11218">
          <cell r="E11218" t="str">
            <v>Res</v>
          </cell>
        </row>
        <row r="11219">
          <cell r="E11219" t="str">
            <v>Res</v>
          </cell>
        </row>
        <row r="11220">
          <cell r="E11220" t="str">
            <v>Res</v>
          </cell>
        </row>
        <row r="11221">
          <cell r="E11221" t="str">
            <v>Res</v>
          </cell>
        </row>
        <row r="11222">
          <cell r="E11222" t="str">
            <v>MI Acc</v>
          </cell>
        </row>
        <row r="11223">
          <cell r="E11223" t="str">
            <v>Res</v>
          </cell>
        </row>
        <row r="11224">
          <cell r="E11224" t="str">
            <v>Res</v>
          </cell>
        </row>
        <row r="11225">
          <cell r="E11225" t="str">
            <v>Comm</v>
          </cell>
        </row>
        <row r="11226">
          <cell r="E11226" t="str">
            <v>PI</v>
          </cell>
        </row>
        <row r="11227">
          <cell r="E11227" t="str">
            <v>Res</v>
          </cell>
        </row>
        <row r="11228">
          <cell r="E11228" t="str">
            <v>PI</v>
          </cell>
        </row>
        <row r="11229">
          <cell r="E11229" t="str">
            <v>PI</v>
          </cell>
        </row>
        <row r="11230">
          <cell r="E11230" t="str">
            <v>Comm</v>
          </cell>
        </row>
        <row r="11231">
          <cell r="E11231" t="str">
            <v>PI</v>
          </cell>
        </row>
        <row r="11232">
          <cell r="E11232" t="str">
            <v>PI</v>
          </cell>
        </row>
        <row r="11233">
          <cell r="E11233" t="str">
            <v>MI Acc</v>
          </cell>
        </row>
        <row r="11234">
          <cell r="E11234" t="str">
            <v>PI</v>
          </cell>
        </row>
        <row r="11235">
          <cell r="E11235" t="str">
            <v>PI</v>
          </cell>
        </row>
        <row r="11236">
          <cell r="E11236" t="str">
            <v>Res</v>
          </cell>
        </row>
        <row r="11237">
          <cell r="E11237" t="str">
            <v>PI</v>
          </cell>
        </row>
        <row r="11238">
          <cell r="E11238" t="str">
            <v>PI</v>
          </cell>
        </row>
        <row r="11239">
          <cell r="E11239" t="str">
            <v>PI</v>
          </cell>
        </row>
        <row r="11240">
          <cell r="E11240" t="str">
            <v>Res</v>
          </cell>
        </row>
        <row r="11241">
          <cell r="E11241" t="str">
            <v>PI</v>
          </cell>
        </row>
        <row r="11242">
          <cell r="E11242" t="str">
            <v>PI</v>
          </cell>
        </row>
        <row r="11243">
          <cell r="E11243" t="str">
            <v>Res</v>
          </cell>
        </row>
        <row r="11244">
          <cell r="E11244" t="str">
            <v>PI</v>
          </cell>
        </row>
        <row r="11245">
          <cell r="E11245" t="str">
            <v>Res</v>
          </cell>
        </row>
        <row r="11246">
          <cell r="E11246" t="str">
            <v>Res</v>
          </cell>
        </row>
        <row r="11247">
          <cell r="E11247" t="str">
            <v>PI</v>
          </cell>
        </row>
        <row r="11248">
          <cell r="E11248" t="str">
            <v>Res</v>
          </cell>
        </row>
        <row r="11249">
          <cell r="E11249" t="str">
            <v>PI</v>
          </cell>
        </row>
        <row r="11250">
          <cell r="E11250" t="str">
            <v>Res</v>
          </cell>
        </row>
        <row r="11251">
          <cell r="E11251" t="str">
            <v>Res</v>
          </cell>
        </row>
        <row r="11252">
          <cell r="E11252" t="str">
            <v>Res</v>
          </cell>
        </row>
        <row r="11253">
          <cell r="E11253" t="str">
            <v>PI</v>
          </cell>
        </row>
        <row r="11254">
          <cell r="E11254" t="str">
            <v>Res</v>
          </cell>
        </row>
        <row r="11255">
          <cell r="E11255" t="str">
            <v>PI</v>
          </cell>
        </row>
        <row r="11256">
          <cell r="E11256" t="str">
            <v>Comm</v>
          </cell>
        </row>
        <row r="11257">
          <cell r="E11257" t="str">
            <v>PI</v>
          </cell>
        </row>
        <row r="11258">
          <cell r="E11258" t="str">
            <v>PI</v>
          </cell>
        </row>
        <row r="11259">
          <cell r="E11259" t="str">
            <v>PI</v>
          </cell>
        </row>
        <row r="11260">
          <cell r="E11260" t="str">
            <v>PI</v>
          </cell>
        </row>
        <row r="11261">
          <cell r="E11261" t="str">
            <v>PI</v>
          </cell>
        </row>
        <row r="11262">
          <cell r="E11262" t="str">
            <v>PI</v>
          </cell>
        </row>
        <row r="11263">
          <cell r="E11263" t="str">
            <v>Comm</v>
          </cell>
        </row>
        <row r="11264">
          <cell r="E11264" t="str">
            <v>Comm</v>
          </cell>
        </row>
        <row r="11265">
          <cell r="E11265" t="str">
            <v>Res</v>
          </cell>
        </row>
        <row r="11266">
          <cell r="E11266" t="str">
            <v>Acc</v>
          </cell>
        </row>
        <row r="11267">
          <cell r="E11267" t="str">
            <v>PI</v>
          </cell>
        </row>
        <row r="11268">
          <cell r="E11268" t="str">
            <v>PI</v>
          </cell>
        </row>
        <row r="11269">
          <cell r="E11269" t="str">
            <v>Res</v>
          </cell>
        </row>
        <row r="11270">
          <cell r="E11270" t="str">
            <v>PI</v>
          </cell>
        </row>
        <row r="11271">
          <cell r="E11271" t="str">
            <v>Comm</v>
          </cell>
        </row>
        <row r="11272">
          <cell r="E11272" t="str">
            <v>Res</v>
          </cell>
        </row>
        <row r="11273">
          <cell r="E11273" t="str">
            <v>Acc</v>
          </cell>
        </row>
        <row r="11274">
          <cell r="E11274" t="str">
            <v>Res</v>
          </cell>
        </row>
        <row r="11275">
          <cell r="E11275" t="str">
            <v>Res</v>
          </cell>
        </row>
        <row r="11276">
          <cell r="E11276" t="str">
            <v>Comm</v>
          </cell>
        </row>
        <row r="11277">
          <cell r="E11277" t="str">
            <v>Comm</v>
          </cell>
        </row>
        <row r="11278">
          <cell r="E11278" t="str">
            <v>Comm</v>
          </cell>
        </row>
        <row r="11279">
          <cell r="E11279" t="str">
            <v>Comm</v>
          </cell>
        </row>
        <row r="11280">
          <cell r="E11280" t="str">
            <v>Comm</v>
          </cell>
        </row>
        <row r="11281">
          <cell r="E11281" t="str">
            <v>Comm</v>
          </cell>
        </row>
        <row r="11282">
          <cell r="E11282" t="str">
            <v>Comm</v>
          </cell>
        </row>
        <row r="11283">
          <cell r="E11283" t="str">
            <v>Res</v>
          </cell>
        </row>
        <row r="11284">
          <cell r="E11284" t="str">
            <v>Comm</v>
          </cell>
        </row>
        <row r="11285">
          <cell r="E11285" t="str">
            <v>Comm</v>
          </cell>
        </row>
        <row r="11286">
          <cell r="E11286" t="str">
            <v>Comm</v>
          </cell>
        </row>
        <row r="11287">
          <cell r="E11287" t="str">
            <v>Comm</v>
          </cell>
        </row>
        <row r="11288">
          <cell r="E11288" t="str">
            <v>PI</v>
          </cell>
        </row>
        <row r="11289">
          <cell r="E11289" t="str">
            <v>Comm</v>
          </cell>
        </row>
        <row r="11290">
          <cell r="E11290" t="str">
            <v>Comm</v>
          </cell>
        </row>
        <row r="11291">
          <cell r="E11291" t="str">
            <v>Res</v>
          </cell>
        </row>
        <row r="11292">
          <cell r="E11292" t="str">
            <v>Comm</v>
          </cell>
        </row>
        <row r="11293">
          <cell r="E11293" t="str">
            <v>Comm</v>
          </cell>
        </row>
        <row r="11294">
          <cell r="E11294" t="str">
            <v>Comm</v>
          </cell>
        </row>
        <row r="11295">
          <cell r="E11295" t="str">
            <v>Comm</v>
          </cell>
        </row>
        <row r="11296">
          <cell r="E11296" t="str">
            <v>Comm</v>
          </cell>
        </row>
        <row r="11297">
          <cell r="E11297" t="str">
            <v>Comm</v>
          </cell>
        </row>
        <row r="11298">
          <cell r="E11298" t="str">
            <v>Comm</v>
          </cell>
        </row>
        <row r="11299">
          <cell r="E11299" t="str">
            <v>Res</v>
          </cell>
        </row>
        <row r="11300">
          <cell r="E11300" t="str">
            <v>Res</v>
          </cell>
        </row>
        <row r="11301">
          <cell r="E11301" t="str">
            <v>Res</v>
          </cell>
        </row>
        <row r="11302">
          <cell r="E11302" t="str">
            <v>Res</v>
          </cell>
        </row>
        <row r="11303">
          <cell r="E11303" t="str">
            <v>Res</v>
          </cell>
        </row>
        <row r="11304">
          <cell r="E11304" t="str">
            <v>PI</v>
          </cell>
        </row>
        <row r="11305">
          <cell r="E11305" t="str">
            <v>Res</v>
          </cell>
        </row>
        <row r="11306">
          <cell r="E11306" t="str">
            <v>PI</v>
          </cell>
        </row>
        <row r="11307">
          <cell r="E11307" t="str">
            <v>PI</v>
          </cell>
        </row>
        <row r="11308">
          <cell r="E11308" t="str">
            <v>PI</v>
          </cell>
        </row>
        <row r="11309">
          <cell r="E11309" t="str">
            <v>PI</v>
          </cell>
        </row>
        <row r="11310">
          <cell r="E11310" t="str">
            <v>PI</v>
          </cell>
        </row>
        <row r="11311">
          <cell r="E11311" t="str">
            <v>PI</v>
          </cell>
        </row>
        <row r="11312">
          <cell r="E11312" t="str">
            <v>PI</v>
          </cell>
        </row>
        <row r="11313">
          <cell r="E11313" t="str">
            <v>Res</v>
          </cell>
        </row>
        <row r="11314">
          <cell r="E11314" t="str">
            <v>PI</v>
          </cell>
        </row>
        <row r="11315">
          <cell r="E11315" t="str">
            <v>PI</v>
          </cell>
        </row>
        <row r="11316">
          <cell r="E11316" t="str">
            <v>PI</v>
          </cell>
        </row>
        <row r="11317">
          <cell r="E11317" t="str">
            <v>PI</v>
          </cell>
        </row>
        <row r="11318">
          <cell r="E11318" t="str">
            <v>PI</v>
          </cell>
        </row>
        <row r="11319">
          <cell r="E11319" t="str">
            <v>PI</v>
          </cell>
        </row>
        <row r="11320">
          <cell r="E11320" t="str">
            <v>Res</v>
          </cell>
        </row>
        <row r="11321">
          <cell r="E11321" t="str">
            <v>PI</v>
          </cell>
        </row>
        <row r="11322">
          <cell r="E11322" t="str">
            <v>PI</v>
          </cell>
        </row>
        <row r="11323">
          <cell r="E11323" t="str">
            <v>Res</v>
          </cell>
        </row>
        <row r="11324">
          <cell r="E11324" t="str">
            <v>PI</v>
          </cell>
        </row>
        <row r="11325">
          <cell r="E11325" t="str">
            <v>PI</v>
          </cell>
        </row>
        <row r="11326">
          <cell r="E11326" t="str">
            <v>PI</v>
          </cell>
        </row>
        <row r="11327">
          <cell r="E11327" t="str">
            <v>MI Acc</v>
          </cell>
        </row>
        <row r="11328">
          <cell r="E11328" t="str">
            <v>PI</v>
          </cell>
        </row>
        <row r="11329">
          <cell r="E11329" t="str">
            <v>Res</v>
          </cell>
        </row>
        <row r="11330">
          <cell r="E11330" t="str">
            <v>PI</v>
          </cell>
        </row>
        <row r="11331">
          <cell r="E11331" t="str">
            <v>Res</v>
          </cell>
        </row>
        <row r="11332">
          <cell r="E11332" t="str">
            <v>PI</v>
          </cell>
        </row>
        <row r="11333">
          <cell r="E11333" t="str">
            <v>PI</v>
          </cell>
        </row>
        <row r="11334">
          <cell r="E11334" t="str">
            <v>Res</v>
          </cell>
        </row>
        <row r="11335">
          <cell r="E11335" t="str">
            <v>Res</v>
          </cell>
        </row>
        <row r="11336">
          <cell r="E11336" t="str">
            <v>Res</v>
          </cell>
        </row>
        <row r="11337">
          <cell r="E11337" t="str">
            <v>PI</v>
          </cell>
        </row>
        <row r="11338">
          <cell r="E11338" t="str">
            <v>PI</v>
          </cell>
        </row>
        <row r="11339">
          <cell r="E11339" t="str">
            <v>PI</v>
          </cell>
        </row>
        <row r="11340">
          <cell r="E11340" t="str">
            <v>PI</v>
          </cell>
        </row>
        <row r="11341">
          <cell r="E11341" t="str">
            <v>Res</v>
          </cell>
        </row>
        <row r="11342">
          <cell r="E11342" t="str">
            <v>PI</v>
          </cell>
        </row>
        <row r="11343">
          <cell r="E11343" t="str">
            <v>PI</v>
          </cell>
        </row>
        <row r="11344">
          <cell r="E11344" t="str">
            <v>Res</v>
          </cell>
        </row>
        <row r="11345">
          <cell r="E11345" t="str">
            <v>PI</v>
          </cell>
        </row>
        <row r="11346">
          <cell r="E11346" t="str">
            <v>Res</v>
          </cell>
        </row>
        <row r="11347">
          <cell r="E11347" t="str">
            <v>PI</v>
          </cell>
        </row>
        <row r="11348">
          <cell r="E11348" t="str">
            <v>Res</v>
          </cell>
        </row>
        <row r="11349">
          <cell r="E11349" t="str">
            <v>Res</v>
          </cell>
        </row>
        <row r="11350">
          <cell r="E11350" t="str">
            <v>Res</v>
          </cell>
        </row>
        <row r="11351">
          <cell r="E11351" t="str">
            <v>Res</v>
          </cell>
        </row>
        <row r="11352">
          <cell r="E11352" t="str">
            <v>Res</v>
          </cell>
        </row>
        <row r="11353">
          <cell r="E11353" t="str">
            <v>Res</v>
          </cell>
        </row>
        <row r="11354">
          <cell r="E11354" t="str">
            <v>PI</v>
          </cell>
        </row>
        <row r="11355">
          <cell r="E11355" t="str">
            <v>Res</v>
          </cell>
        </row>
        <row r="11356">
          <cell r="E11356" t="str">
            <v>Res</v>
          </cell>
        </row>
        <row r="11357">
          <cell r="E11357" t="str">
            <v>PI</v>
          </cell>
        </row>
        <row r="11358">
          <cell r="E11358" t="str">
            <v>Res</v>
          </cell>
        </row>
        <row r="11359">
          <cell r="E11359" t="str">
            <v>Res</v>
          </cell>
        </row>
        <row r="11360">
          <cell r="E11360" t="str">
            <v>PI</v>
          </cell>
        </row>
        <row r="11361">
          <cell r="E11361" t="str">
            <v>Res</v>
          </cell>
        </row>
        <row r="11362">
          <cell r="E11362" t="str">
            <v>Res</v>
          </cell>
        </row>
        <row r="11363">
          <cell r="E11363" t="str">
            <v>PI</v>
          </cell>
        </row>
        <row r="11364">
          <cell r="E11364" t="str">
            <v>PI</v>
          </cell>
        </row>
        <row r="11365">
          <cell r="E11365" t="str">
            <v>PI</v>
          </cell>
        </row>
        <row r="11366">
          <cell r="E11366" t="str">
            <v>PI</v>
          </cell>
        </row>
        <row r="11367">
          <cell r="E11367" t="str">
            <v>PI</v>
          </cell>
        </row>
        <row r="11368">
          <cell r="E11368" t="str">
            <v>PI</v>
          </cell>
        </row>
        <row r="11369">
          <cell r="E11369" t="str">
            <v>PI</v>
          </cell>
        </row>
        <row r="11370">
          <cell r="E11370" t="str">
            <v>PI</v>
          </cell>
        </row>
        <row r="11371">
          <cell r="E11371" t="str">
            <v>PI</v>
          </cell>
        </row>
        <row r="11372">
          <cell r="E11372" t="str">
            <v>PI</v>
          </cell>
        </row>
        <row r="11373">
          <cell r="E11373" t="str">
            <v>Res</v>
          </cell>
        </row>
        <row r="11374">
          <cell r="E11374" t="str">
            <v>MI Comm</v>
          </cell>
        </row>
        <row r="11375">
          <cell r="E11375" t="str">
            <v>PI</v>
          </cell>
        </row>
        <row r="11376">
          <cell r="E11376" t="str">
            <v>PI</v>
          </cell>
        </row>
        <row r="11377">
          <cell r="E11377" t="str">
            <v>PI</v>
          </cell>
        </row>
        <row r="11378">
          <cell r="E11378" t="str">
            <v>PI</v>
          </cell>
        </row>
        <row r="11379">
          <cell r="E11379" t="str">
            <v>PI</v>
          </cell>
        </row>
        <row r="11380">
          <cell r="E11380" t="str">
            <v>PI</v>
          </cell>
        </row>
        <row r="11381">
          <cell r="E11381" t="str">
            <v>PI</v>
          </cell>
        </row>
        <row r="11382">
          <cell r="E11382" t="str">
            <v>PI</v>
          </cell>
        </row>
        <row r="11383">
          <cell r="E11383" t="str">
            <v>PI</v>
          </cell>
        </row>
        <row r="11384">
          <cell r="E11384" t="str">
            <v>PI</v>
          </cell>
        </row>
        <row r="11385">
          <cell r="E11385" t="str">
            <v>PI</v>
          </cell>
        </row>
        <row r="11386">
          <cell r="E11386" t="str">
            <v>PI</v>
          </cell>
        </row>
        <row r="11387">
          <cell r="E11387" t="str">
            <v>PI</v>
          </cell>
        </row>
        <row r="11388">
          <cell r="E11388" t="str">
            <v>PI</v>
          </cell>
        </row>
        <row r="11389">
          <cell r="E11389" t="str">
            <v>PI</v>
          </cell>
        </row>
        <row r="11390">
          <cell r="E11390" t="str">
            <v>PI</v>
          </cell>
        </row>
        <row r="11391">
          <cell r="E11391" t="str">
            <v>PI</v>
          </cell>
        </row>
        <row r="11392">
          <cell r="E11392" t="str">
            <v>Res</v>
          </cell>
        </row>
        <row r="11393">
          <cell r="E11393" t="str">
            <v>Res</v>
          </cell>
        </row>
        <row r="11394">
          <cell r="E11394" t="str">
            <v>MI Acc</v>
          </cell>
        </row>
        <row r="11395">
          <cell r="E11395" t="str">
            <v>Res</v>
          </cell>
        </row>
        <row r="11396">
          <cell r="E11396" t="str">
            <v>Res</v>
          </cell>
        </row>
        <row r="11397">
          <cell r="E11397" t="str">
            <v>PI</v>
          </cell>
        </row>
        <row r="11398">
          <cell r="E11398" t="str">
            <v>PI</v>
          </cell>
        </row>
        <row r="11399">
          <cell r="E11399" t="str">
            <v>PI</v>
          </cell>
        </row>
        <row r="11400">
          <cell r="E11400" t="str">
            <v>Comm</v>
          </cell>
        </row>
        <row r="11401">
          <cell r="E11401" t="str">
            <v>PI</v>
          </cell>
        </row>
        <row r="11402">
          <cell r="E11402" t="str">
            <v>PI</v>
          </cell>
        </row>
        <row r="11403">
          <cell r="E11403" t="str">
            <v>PI</v>
          </cell>
        </row>
        <row r="11404">
          <cell r="E11404" t="str">
            <v>Res</v>
          </cell>
        </row>
        <row r="11405">
          <cell r="E11405" t="str">
            <v>MI Acc</v>
          </cell>
        </row>
        <row r="11406">
          <cell r="E11406" t="str">
            <v>Res</v>
          </cell>
        </row>
        <row r="11407">
          <cell r="E11407" t="str">
            <v>PI</v>
          </cell>
        </row>
        <row r="11408">
          <cell r="E11408" t="str">
            <v>Res</v>
          </cell>
        </row>
        <row r="11409">
          <cell r="E11409" t="str">
            <v>Comm</v>
          </cell>
        </row>
        <row r="11410">
          <cell r="E11410" t="str">
            <v>PI</v>
          </cell>
        </row>
        <row r="11411">
          <cell r="E11411" t="str">
            <v>PI</v>
          </cell>
        </row>
        <row r="11412">
          <cell r="E11412" t="str">
            <v>Res</v>
          </cell>
        </row>
        <row r="11413">
          <cell r="E11413" t="str">
            <v>Res</v>
          </cell>
        </row>
        <row r="11414">
          <cell r="E11414" t="str">
            <v>PI</v>
          </cell>
        </row>
        <row r="11415">
          <cell r="E11415" t="str">
            <v>Res</v>
          </cell>
        </row>
        <row r="11416">
          <cell r="E11416" t="str">
            <v>PI</v>
          </cell>
        </row>
        <row r="11417">
          <cell r="E11417" t="str">
            <v>PI</v>
          </cell>
        </row>
        <row r="11418">
          <cell r="E11418" t="str">
            <v>PI</v>
          </cell>
        </row>
        <row r="11419">
          <cell r="E11419" t="str">
            <v>PI</v>
          </cell>
        </row>
        <row r="11420">
          <cell r="E11420" t="str">
            <v>PI</v>
          </cell>
        </row>
        <row r="11421">
          <cell r="E11421" t="str">
            <v>PI</v>
          </cell>
        </row>
        <row r="11422">
          <cell r="E11422" t="str">
            <v>PI</v>
          </cell>
        </row>
        <row r="11423">
          <cell r="E11423" t="str">
            <v>PI</v>
          </cell>
        </row>
        <row r="11424">
          <cell r="E11424" t="str">
            <v>Acc</v>
          </cell>
        </row>
        <row r="11425">
          <cell r="E11425" t="str">
            <v>PI</v>
          </cell>
        </row>
        <row r="11426">
          <cell r="E11426" t="str">
            <v>PI</v>
          </cell>
        </row>
        <row r="11427">
          <cell r="E11427" t="str">
            <v>PI</v>
          </cell>
        </row>
        <row r="11428">
          <cell r="E11428" t="str">
            <v>Res</v>
          </cell>
        </row>
        <row r="11429">
          <cell r="E11429" t="str">
            <v>Res</v>
          </cell>
        </row>
        <row r="11430">
          <cell r="E11430" t="str">
            <v>PI</v>
          </cell>
        </row>
        <row r="11431">
          <cell r="E11431" t="str">
            <v>PI</v>
          </cell>
        </row>
        <row r="11432">
          <cell r="E11432" t="str">
            <v>PI</v>
          </cell>
        </row>
        <row r="11433">
          <cell r="E11433" t="str">
            <v>PI</v>
          </cell>
        </row>
        <row r="11434">
          <cell r="E11434" t="str">
            <v>PI</v>
          </cell>
        </row>
        <row r="11435">
          <cell r="E11435" t="str">
            <v>PI</v>
          </cell>
        </row>
        <row r="11436">
          <cell r="E11436" t="str">
            <v>PI</v>
          </cell>
        </row>
        <row r="11437">
          <cell r="E11437" t="str">
            <v>Res</v>
          </cell>
        </row>
        <row r="11438">
          <cell r="E11438" t="str">
            <v>Acc</v>
          </cell>
        </row>
        <row r="11439">
          <cell r="E11439" t="str">
            <v>PI</v>
          </cell>
        </row>
        <row r="11440">
          <cell r="E11440" t="str">
            <v>PI</v>
          </cell>
        </row>
        <row r="11441">
          <cell r="E11441" t="str">
            <v>PI</v>
          </cell>
        </row>
        <row r="11442">
          <cell r="E11442" t="str">
            <v>PI</v>
          </cell>
        </row>
        <row r="11443">
          <cell r="E11443" t="str">
            <v>PI</v>
          </cell>
        </row>
        <row r="11444">
          <cell r="E11444" t="str">
            <v>PI</v>
          </cell>
        </row>
        <row r="11445">
          <cell r="E11445" t="str">
            <v>PI</v>
          </cell>
        </row>
        <row r="11446">
          <cell r="E11446" t="str">
            <v>PI</v>
          </cell>
        </row>
        <row r="11447">
          <cell r="E11447" t="str">
            <v>PI</v>
          </cell>
        </row>
        <row r="11448">
          <cell r="E11448" t="str">
            <v>PI</v>
          </cell>
        </row>
        <row r="11449">
          <cell r="E11449" t="str">
            <v>PI</v>
          </cell>
        </row>
        <row r="11450">
          <cell r="E11450" t="str">
            <v>PI</v>
          </cell>
        </row>
        <row r="11451">
          <cell r="E11451" t="str">
            <v>PI</v>
          </cell>
        </row>
        <row r="11452">
          <cell r="E11452" t="str">
            <v>PI</v>
          </cell>
        </row>
        <row r="11453">
          <cell r="E11453" t="str">
            <v>Res</v>
          </cell>
        </row>
        <row r="11454">
          <cell r="E11454" t="str">
            <v>Res</v>
          </cell>
        </row>
        <row r="11455">
          <cell r="E11455" t="str">
            <v>Acc</v>
          </cell>
        </row>
        <row r="11456">
          <cell r="E11456" t="str">
            <v>Comm</v>
          </cell>
        </row>
        <row r="11457">
          <cell r="E11457" t="str">
            <v>Acc</v>
          </cell>
        </row>
        <row r="11458">
          <cell r="E11458" t="str">
            <v>Res</v>
          </cell>
        </row>
        <row r="11459">
          <cell r="E11459" t="str">
            <v>Res</v>
          </cell>
        </row>
        <row r="11460">
          <cell r="E11460" t="str">
            <v>Res</v>
          </cell>
        </row>
        <row r="11461">
          <cell r="E11461" t="str">
            <v>PI</v>
          </cell>
        </row>
        <row r="11462">
          <cell r="E11462" t="str">
            <v>PI</v>
          </cell>
        </row>
        <row r="11463">
          <cell r="E11463" t="str">
            <v>PI</v>
          </cell>
        </row>
        <row r="11464">
          <cell r="E11464" t="str">
            <v>Res</v>
          </cell>
        </row>
        <row r="11465">
          <cell r="E11465" t="str">
            <v>Res</v>
          </cell>
        </row>
        <row r="11466">
          <cell r="E11466" t="str">
            <v>PI</v>
          </cell>
        </row>
        <row r="11467">
          <cell r="E11467" t="str">
            <v>Res</v>
          </cell>
        </row>
        <row r="11468">
          <cell r="E11468" t="str">
            <v>Res</v>
          </cell>
        </row>
        <row r="11469">
          <cell r="E11469" t="str">
            <v>Res</v>
          </cell>
        </row>
        <row r="11470">
          <cell r="E11470" t="str">
            <v>Res</v>
          </cell>
        </row>
        <row r="11471">
          <cell r="E11471" t="str">
            <v>Acc</v>
          </cell>
        </row>
        <row r="11472">
          <cell r="E11472" t="str">
            <v>Res</v>
          </cell>
        </row>
        <row r="11473">
          <cell r="E11473" t="str">
            <v>PI</v>
          </cell>
        </row>
        <row r="11474">
          <cell r="E11474" t="str">
            <v>Res</v>
          </cell>
        </row>
        <row r="11475">
          <cell r="E11475" t="str">
            <v>Res</v>
          </cell>
        </row>
        <row r="11476">
          <cell r="E11476" t="str">
            <v>Res</v>
          </cell>
        </row>
        <row r="11477">
          <cell r="E11477" t="str">
            <v>Res</v>
          </cell>
        </row>
        <row r="11478">
          <cell r="E11478" t="str">
            <v>Res</v>
          </cell>
        </row>
        <row r="11479">
          <cell r="E11479" t="str">
            <v>Res</v>
          </cell>
        </row>
        <row r="11480">
          <cell r="E11480" t="str">
            <v>Res</v>
          </cell>
        </row>
        <row r="11481">
          <cell r="E11481" t="str">
            <v>Res</v>
          </cell>
        </row>
        <row r="11482">
          <cell r="E11482" t="str">
            <v>Res</v>
          </cell>
        </row>
        <row r="11483">
          <cell r="E11483" t="str">
            <v>Res</v>
          </cell>
        </row>
        <row r="11484">
          <cell r="E11484" t="str">
            <v>PI</v>
          </cell>
        </row>
        <row r="11485">
          <cell r="E11485" t="str">
            <v>PI</v>
          </cell>
        </row>
        <row r="11486">
          <cell r="E11486" t="str">
            <v>PI</v>
          </cell>
        </row>
        <row r="11487">
          <cell r="E11487" t="str">
            <v>PI</v>
          </cell>
        </row>
        <row r="11488">
          <cell r="E11488" t="str">
            <v>PI</v>
          </cell>
        </row>
        <row r="11489">
          <cell r="E11489" t="str">
            <v>PI</v>
          </cell>
        </row>
        <row r="11490">
          <cell r="E11490" t="str">
            <v>PI</v>
          </cell>
        </row>
        <row r="11491">
          <cell r="E11491" t="str">
            <v>Comm</v>
          </cell>
        </row>
        <row r="11492">
          <cell r="E11492" t="str">
            <v>PI</v>
          </cell>
        </row>
        <row r="11493">
          <cell r="E11493" t="str">
            <v>PI</v>
          </cell>
        </row>
        <row r="11494">
          <cell r="E11494" t="str">
            <v>PI</v>
          </cell>
        </row>
        <row r="11495">
          <cell r="E11495" t="str">
            <v>PI</v>
          </cell>
        </row>
        <row r="11496">
          <cell r="E11496" t="str">
            <v>PI</v>
          </cell>
        </row>
        <row r="11497">
          <cell r="E11497" t="str">
            <v>PI</v>
          </cell>
        </row>
        <row r="11498">
          <cell r="E11498" t="str">
            <v>PI</v>
          </cell>
        </row>
        <row r="11499">
          <cell r="E11499" t="str">
            <v>PI</v>
          </cell>
        </row>
        <row r="11500">
          <cell r="E11500" t="str">
            <v>PI</v>
          </cell>
        </row>
        <row r="11501">
          <cell r="E11501" t="str">
            <v>PI</v>
          </cell>
        </row>
        <row r="11502">
          <cell r="E11502" t="str">
            <v>PI</v>
          </cell>
        </row>
        <row r="11503">
          <cell r="E11503" t="str">
            <v>Res</v>
          </cell>
        </row>
        <row r="11504">
          <cell r="E11504" t="str">
            <v>PI</v>
          </cell>
        </row>
        <row r="11505">
          <cell r="E11505" t="str">
            <v>Res</v>
          </cell>
        </row>
        <row r="11506">
          <cell r="E11506" t="str">
            <v>Res</v>
          </cell>
        </row>
        <row r="11507">
          <cell r="E11507" t="str">
            <v>Res</v>
          </cell>
        </row>
        <row r="11508">
          <cell r="E11508" t="str">
            <v>Res</v>
          </cell>
        </row>
        <row r="11509">
          <cell r="E11509" t="str">
            <v>Res</v>
          </cell>
        </row>
        <row r="11510">
          <cell r="E11510" t="str">
            <v>Res</v>
          </cell>
        </row>
        <row r="11511">
          <cell r="E11511" t="str">
            <v>Res</v>
          </cell>
        </row>
        <row r="11512">
          <cell r="E11512" t="str">
            <v>Res</v>
          </cell>
        </row>
        <row r="11513">
          <cell r="E11513" t="str">
            <v>Res</v>
          </cell>
        </row>
        <row r="11514">
          <cell r="E11514" t="str">
            <v>Res</v>
          </cell>
        </row>
        <row r="11515">
          <cell r="E11515" t="str">
            <v>Res</v>
          </cell>
        </row>
        <row r="11516">
          <cell r="E11516" t="str">
            <v>Res</v>
          </cell>
        </row>
        <row r="11517">
          <cell r="E11517" t="str">
            <v>Res</v>
          </cell>
        </row>
        <row r="11518">
          <cell r="E11518" t="str">
            <v>Res</v>
          </cell>
        </row>
        <row r="11519">
          <cell r="E11519" t="str">
            <v>Res</v>
          </cell>
        </row>
        <row r="11520">
          <cell r="E11520" t="str">
            <v>Res</v>
          </cell>
        </row>
        <row r="11521">
          <cell r="E11521" t="str">
            <v>Res</v>
          </cell>
        </row>
        <row r="11522">
          <cell r="E11522" t="str">
            <v>Res</v>
          </cell>
        </row>
        <row r="11523">
          <cell r="E11523" t="str">
            <v>Res</v>
          </cell>
        </row>
        <row r="11524">
          <cell r="E11524" t="str">
            <v>Res</v>
          </cell>
        </row>
        <row r="11525">
          <cell r="E11525" t="str">
            <v>Res</v>
          </cell>
        </row>
        <row r="11526">
          <cell r="E11526" t="str">
            <v>Res</v>
          </cell>
        </row>
        <row r="11527">
          <cell r="E11527" t="str">
            <v>Res</v>
          </cell>
        </row>
        <row r="11528">
          <cell r="E11528" t="str">
            <v>Res</v>
          </cell>
        </row>
        <row r="11529">
          <cell r="E11529" t="str">
            <v>Res</v>
          </cell>
        </row>
        <row r="11530">
          <cell r="E11530" t="str">
            <v>Res</v>
          </cell>
        </row>
        <row r="11531">
          <cell r="E11531" t="str">
            <v>Res</v>
          </cell>
        </row>
        <row r="11532">
          <cell r="E11532" t="str">
            <v>Res</v>
          </cell>
        </row>
        <row r="11533">
          <cell r="E11533" t="str">
            <v>PI</v>
          </cell>
        </row>
        <row r="11534">
          <cell r="E11534" t="str">
            <v>PI</v>
          </cell>
        </row>
        <row r="11535">
          <cell r="E11535" t="str">
            <v>PI</v>
          </cell>
        </row>
        <row r="11536">
          <cell r="E11536" t="str">
            <v>Res</v>
          </cell>
        </row>
        <row r="11537">
          <cell r="E11537" t="str">
            <v>Res</v>
          </cell>
        </row>
        <row r="11538">
          <cell r="E11538" t="str">
            <v>Res</v>
          </cell>
        </row>
        <row r="11539">
          <cell r="E11539" t="str">
            <v>Res</v>
          </cell>
        </row>
        <row r="11540">
          <cell r="E11540" t="str">
            <v>Res</v>
          </cell>
        </row>
        <row r="11541">
          <cell r="E11541" t="str">
            <v>Res</v>
          </cell>
        </row>
        <row r="11542">
          <cell r="E11542" t="str">
            <v>Res</v>
          </cell>
        </row>
        <row r="11543">
          <cell r="E11543" t="str">
            <v>PI</v>
          </cell>
        </row>
        <row r="11544">
          <cell r="E11544" t="str">
            <v>PI</v>
          </cell>
        </row>
        <row r="11545">
          <cell r="E11545" t="str">
            <v>PI</v>
          </cell>
        </row>
        <row r="11546">
          <cell r="E11546" t="str">
            <v>PI</v>
          </cell>
        </row>
        <row r="11547">
          <cell r="E11547" t="str">
            <v>PI</v>
          </cell>
        </row>
        <row r="11548">
          <cell r="E11548" t="str">
            <v>PI</v>
          </cell>
        </row>
        <row r="11549">
          <cell r="E11549" t="str">
            <v>PI</v>
          </cell>
        </row>
        <row r="11550">
          <cell r="E11550" t="str">
            <v>PI</v>
          </cell>
        </row>
        <row r="11551">
          <cell r="E11551" t="str">
            <v>Res</v>
          </cell>
        </row>
        <row r="11552">
          <cell r="E11552" t="str">
            <v>PI</v>
          </cell>
        </row>
        <row r="11553">
          <cell r="E11553" t="str">
            <v>PI</v>
          </cell>
        </row>
        <row r="11554">
          <cell r="E11554" t="str">
            <v>PI</v>
          </cell>
        </row>
        <row r="11555">
          <cell r="E11555" t="str">
            <v>Res</v>
          </cell>
        </row>
        <row r="11556">
          <cell r="E11556" t="str">
            <v>MI Acc</v>
          </cell>
        </row>
        <row r="11557">
          <cell r="E11557" t="str">
            <v>PI</v>
          </cell>
        </row>
        <row r="11558">
          <cell r="E11558" t="str">
            <v>MI Acc</v>
          </cell>
        </row>
        <row r="11559">
          <cell r="E11559" t="str">
            <v>PI</v>
          </cell>
        </row>
        <row r="11560">
          <cell r="E11560" t="str">
            <v>PI</v>
          </cell>
        </row>
        <row r="11561">
          <cell r="E11561" t="str">
            <v>PI</v>
          </cell>
        </row>
        <row r="11562">
          <cell r="E11562" t="str">
            <v>PI</v>
          </cell>
        </row>
        <row r="11563">
          <cell r="E11563" t="str">
            <v>PI</v>
          </cell>
        </row>
        <row r="11564">
          <cell r="E11564" t="str">
            <v>Res</v>
          </cell>
        </row>
        <row r="11565">
          <cell r="E11565" t="str">
            <v>MI Acc</v>
          </cell>
        </row>
        <row r="11566">
          <cell r="E11566" t="str">
            <v>PI</v>
          </cell>
        </row>
        <row r="11567">
          <cell r="E11567" t="str">
            <v>Res</v>
          </cell>
        </row>
        <row r="11568">
          <cell r="E11568" t="str">
            <v>Res</v>
          </cell>
        </row>
        <row r="11569">
          <cell r="E11569" t="str">
            <v>PI</v>
          </cell>
        </row>
        <row r="11570">
          <cell r="E11570" t="str">
            <v>PI</v>
          </cell>
        </row>
        <row r="11571">
          <cell r="E11571" t="str">
            <v>PI</v>
          </cell>
        </row>
        <row r="11572">
          <cell r="E11572" t="str">
            <v>Acc</v>
          </cell>
        </row>
        <row r="11573">
          <cell r="E11573" t="str">
            <v>PI</v>
          </cell>
        </row>
        <row r="11574">
          <cell r="E11574" t="str">
            <v>PI</v>
          </cell>
        </row>
        <row r="11575">
          <cell r="E11575" t="str">
            <v>PI</v>
          </cell>
        </row>
        <row r="11576">
          <cell r="E11576" t="str">
            <v>PI</v>
          </cell>
        </row>
        <row r="11577">
          <cell r="E11577" t="str">
            <v>PI</v>
          </cell>
        </row>
        <row r="11578">
          <cell r="E11578" t="str">
            <v>PI</v>
          </cell>
        </row>
        <row r="11579">
          <cell r="E11579" t="str">
            <v>PI</v>
          </cell>
        </row>
        <row r="11580">
          <cell r="E11580" t="str">
            <v>PI</v>
          </cell>
        </row>
        <row r="11581">
          <cell r="E11581" t="str">
            <v>PI</v>
          </cell>
        </row>
        <row r="11582">
          <cell r="E11582" t="str">
            <v>PI</v>
          </cell>
        </row>
        <row r="11583">
          <cell r="E11583" t="str">
            <v>PI</v>
          </cell>
        </row>
        <row r="11584">
          <cell r="E11584" t="str">
            <v>PI</v>
          </cell>
        </row>
        <row r="11585">
          <cell r="E11585" t="str">
            <v>PI</v>
          </cell>
        </row>
        <row r="11586">
          <cell r="E11586" t="str">
            <v>PI</v>
          </cell>
        </row>
        <row r="11587">
          <cell r="E11587" t="str">
            <v>PI</v>
          </cell>
        </row>
        <row r="11588">
          <cell r="E11588" t="str">
            <v>PI</v>
          </cell>
        </row>
        <row r="11589">
          <cell r="E11589" t="str">
            <v>Res</v>
          </cell>
        </row>
        <row r="11590">
          <cell r="E11590" t="str">
            <v>Res</v>
          </cell>
        </row>
        <row r="11591">
          <cell r="E11591" t="str">
            <v>PI</v>
          </cell>
        </row>
        <row r="11592">
          <cell r="E11592" t="str">
            <v>PI</v>
          </cell>
        </row>
        <row r="11593">
          <cell r="E11593" t="str">
            <v>PI</v>
          </cell>
        </row>
        <row r="11594">
          <cell r="E11594" t="str">
            <v>Res</v>
          </cell>
        </row>
        <row r="11595">
          <cell r="E11595" t="str">
            <v>PI</v>
          </cell>
        </row>
        <row r="11596">
          <cell r="E11596" t="str">
            <v>PI</v>
          </cell>
        </row>
        <row r="11597">
          <cell r="E11597" t="str">
            <v>Res</v>
          </cell>
        </row>
        <row r="11598">
          <cell r="E11598" t="str">
            <v>PI</v>
          </cell>
        </row>
        <row r="11599">
          <cell r="E11599" t="str">
            <v>PI</v>
          </cell>
        </row>
        <row r="11600">
          <cell r="E11600" t="str">
            <v>PI</v>
          </cell>
        </row>
        <row r="11601">
          <cell r="E11601" t="str">
            <v>PI</v>
          </cell>
        </row>
        <row r="11602">
          <cell r="E11602" t="str">
            <v>PI</v>
          </cell>
        </row>
        <row r="11603">
          <cell r="E11603" t="str">
            <v>Res</v>
          </cell>
        </row>
        <row r="11604">
          <cell r="E11604" t="str">
            <v>Res</v>
          </cell>
        </row>
        <row r="11605">
          <cell r="E11605" t="str">
            <v>PI</v>
          </cell>
        </row>
        <row r="11606">
          <cell r="E11606" t="str">
            <v>Res</v>
          </cell>
        </row>
        <row r="11607">
          <cell r="E11607" t="str">
            <v>PI</v>
          </cell>
        </row>
        <row r="11608">
          <cell r="E11608" t="str">
            <v>Res</v>
          </cell>
        </row>
        <row r="11609">
          <cell r="E11609" t="str">
            <v>PI</v>
          </cell>
        </row>
        <row r="11610">
          <cell r="E11610" t="str">
            <v>PI</v>
          </cell>
        </row>
        <row r="11611">
          <cell r="E11611" t="str">
            <v>Res</v>
          </cell>
        </row>
        <row r="11612">
          <cell r="E11612" t="str">
            <v>PI</v>
          </cell>
        </row>
        <row r="11613">
          <cell r="E11613" t="str">
            <v>PI</v>
          </cell>
        </row>
        <row r="11614">
          <cell r="E11614" t="str">
            <v>Res</v>
          </cell>
        </row>
        <row r="11615">
          <cell r="E11615" t="str">
            <v>PI</v>
          </cell>
        </row>
        <row r="11616">
          <cell r="E11616" t="str">
            <v>PI</v>
          </cell>
        </row>
        <row r="11617">
          <cell r="E11617" t="str">
            <v>MI Acc</v>
          </cell>
        </row>
        <row r="11618">
          <cell r="E11618" t="str">
            <v>PI</v>
          </cell>
        </row>
        <row r="11619">
          <cell r="E11619" t="str">
            <v>PI</v>
          </cell>
        </row>
        <row r="11620">
          <cell r="E11620" t="str">
            <v>PI</v>
          </cell>
        </row>
        <row r="11621">
          <cell r="E11621" t="str">
            <v>PI</v>
          </cell>
        </row>
        <row r="11622">
          <cell r="E11622" t="str">
            <v>PI</v>
          </cell>
        </row>
        <row r="11623">
          <cell r="E11623" t="str">
            <v>PI</v>
          </cell>
        </row>
        <row r="11624">
          <cell r="E11624" t="str">
            <v>PI</v>
          </cell>
        </row>
        <row r="11625">
          <cell r="E11625" t="str">
            <v>PI</v>
          </cell>
        </row>
        <row r="11626">
          <cell r="E11626" t="str">
            <v>Comm</v>
          </cell>
        </row>
        <row r="11627">
          <cell r="E11627" t="str">
            <v>Comm</v>
          </cell>
        </row>
        <row r="11628">
          <cell r="E11628" t="str">
            <v>Comm</v>
          </cell>
        </row>
        <row r="11629">
          <cell r="E11629" t="str">
            <v>Res</v>
          </cell>
        </row>
        <row r="11630">
          <cell r="E11630" t="str">
            <v>Comm</v>
          </cell>
        </row>
        <row r="11631">
          <cell r="E11631" t="str">
            <v>Comm</v>
          </cell>
        </row>
        <row r="11632">
          <cell r="E11632" t="str">
            <v>Res</v>
          </cell>
        </row>
        <row r="11633">
          <cell r="E11633" t="str">
            <v>Res</v>
          </cell>
        </row>
        <row r="11634">
          <cell r="E11634" t="str">
            <v>Comm</v>
          </cell>
        </row>
        <row r="11635">
          <cell r="E11635" t="str">
            <v>Comm</v>
          </cell>
        </row>
        <row r="11636">
          <cell r="E11636" t="str">
            <v>Comm</v>
          </cell>
        </row>
        <row r="11637">
          <cell r="E11637" t="str">
            <v>Comm</v>
          </cell>
        </row>
        <row r="11638">
          <cell r="E11638" t="str">
            <v>Comm</v>
          </cell>
        </row>
        <row r="11639">
          <cell r="E11639" t="str">
            <v>Comm</v>
          </cell>
        </row>
        <row r="11640">
          <cell r="E11640" t="str">
            <v>Comm</v>
          </cell>
        </row>
        <row r="11641">
          <cell r="E11641" t="str">
            <v>Comm</v>
          </cell>
        </row>
        <row r="11642">
          <cell r="E11642" t="str">
            <v>PI</v>
          </cell>
        </row>
        <row r="11643">
          <cell r="E11643" t="str">
            <v>PI</v>
          </cell>
        </row>
        <row r="11644">
          <cell r="E11644" t="str">
            <v>PI</v>
          </cell>
        </row>
        <row r="11645">
          <cell r="E11645" t="str">
            <v>Res</v>
          </cell>
        </row>
        <row r="11646">
          <cell r="E11646" t="str">
            <v>PI</v>
          </cell>
        </row>
        <row r="11647">
          <cell r="E11647" t="str">
            <v>PI</v>
          </cell>
        </row>
        <row r="11648">
          <cell r="E11648" t="str">
            <v>PI</v>
          </cell>
        </row>
        <row r="11649">
          <cell r="E11649" t="str">
            <v>PI</v>
          </cell>
        </row>
        <row r="11650">
          <cell r="E11650" t="str">
            <v>PI</v>
          </cell>
        </row>
        <row r="11651">
          <cell r="E11651" t="str">
            <v>PI</v>
          </cell>
        </row>
        <row r="11652">
          <cell r="E11652" t="str">
            <v>Comm</v>
          </cell>
        </row>
        <row r="11653">
          <cell r="E11653" t="str">
            <v>PI</v>
          </cell>
        </row>
        <row r="11654">
          <cell r="E11654" t="str">
            <v>PI</v>
          </cell>
        </row>
        <row r="11655">
          <cell r="E11655" t="str">
            <v>PI</v>
          </cell>
        </row>
        <row r="11656">
          <cell r="E11656" t="str">
            <v>PI</v>
          </cell>
        </row>
        <row r="11657">
          <cell r="E11657" t="str">
            <v>PI</v>
          </cell>
        </row>
        <row r="11658">
          <cell r="E11658" t="str">
            <v>PI</v>
          </cell>
        </row>
        <row r="11659">
          <cell r="E11659" t="str">
            <v>PI</v>
          </cell>
        </row>
        <row r="11660">
          <cell r="E11660" t="str">
            <v>PI</v>
          </cell>
        </row>
        <row r="11661">
          <cell r="E11661" t="str">
            <v>PI</v>
          </cell>
        </row>
        <row r="11662">
          <cell r="E11662" t="str">
            <v>PI</v>
          </cell>
        </row>
        <row r="11663">
          <cell r="E11663" t="str">
            <v>PI</v>
          </cell>
        </row>
        <row r="11664">
          <cell r="E11664" t="str">
            <v>PI</v>
          </cell>
        </row>
        <row r="11665">
          <cell r="E11665" t="str">
            <v>PI</v>
          </cell>
        </row>
        <row r="11666">
          <cell r="E11666" t="str">
            <v>PI</v>
          </cell>
        </row>
        <row r="11667">
          <cell r="E11667" t="str">
            <v>Res</v>
          </cell>
        </row>
        <row r="11668">
          <cell r="E11668" t="str">
            <v>PI</v>
          </cell>
        </row>
        <row r="11669">
          <cell r="E11669" t="str">
            <v>Res</v>
          </cell>
        </row>
        <row r="11670">
          <cell r="E11670" t="str">
            <v>Res</v>
          </cell>
        </row>
        <row r="11671">
          <cell r="E11671" t="str">
            <v>PI</v>
          </cell>
        </row>
        <row r="11672">
          <cell r="E11672" t="str">
            <v>PI</v>
          </cell>
        </row>
        <row r="11673">
          <cell r="E11673" t="str">
            <v>PI</v>
          </cell>
        </row>
        <row r="11674">
          <cell r="E11674" t="str">
            <v>Res</v>
          </cell>
        </row>
        <row r="11675">
          <cell r="E11675" t="str">
            <v>Comm</v>
          </cell>
        </row>
        <row r="11676">
          <cell r="E11676" t="str">
            <v>Comm</v>
          </cell>
        </row>
        <row r="11677">
          <cell r="E11677" t="str">
            <v>PI</v>
          </cell>
        </row>
        <row r="11678">
          <cell r="E11678" t="str">
            <v>Comm</v>
          </cell>
        </row>
        <row r="11679">
          <cell r="E11679" t="str">
            <v>PI</v>
          </cell>
        </row>
        <row r="11680">
          <cell r="E11680" t="str">
            <v>PI</v>
          </cell>
        </row>
        <row r="11681">
          <cell r="E11681" t="str">
            <v>PI</v>
          </cell>
        </row>
        <row r="11682">
          <cell r="E11682" t="str">
            <v>PI</v>
          </cell>
        </row>
        <row r="11683">
          <cell r="E11683" t="str">
            <v>PI</v>
          </cell>
        </row>
        <row r="11684">
          <cell r="E11684" t="str">
            <v>MI Acc</v>
          </cell>
        </row>
        <row r="11685">
          <cell r="E11685" t="str">
            <v>Res</v>
          </cell>
        </row>
        <row r="11686">
          <cell r="E11686" t="str">
            <v>PI</v>
          </cell>
        </row>
        <row r="11687">
          <cell r="E11687" t="str">
            <v>PI</v>
          </cell>
        </row>
        <row r="11688">
          <cell r="E11688" t="str">
            <v>PI</v>
          </cell>
        </row>
        <row r="11689">
          <cell r="E11689" t="str">
            <v>Res</v>
          </cell>
        </row>
        <row r="11690">
          <cell r="E11690" t="str">
            <v>Res</v>
          </cell>
        </row>
        <row r="11691">
          <cell r="E11691" t="str">
            <v>PI</v>
          </cell>
        </row>
        <row r="11692">
          <cell r="E11692" t="str">
            <v>PI</v>
          </cell>
        </row>
        <row r="11693">
          <cell r="E11693" t="str">
            <v>PI</v>
          </cell>
        </row>
        <row r="11694">
          <cell r="E11694" t="str">
            <v>Comm</v>
          </cell>
        </row>
        <row r="11695">
          <cell r="E11695" t="str">
            <v>Res</v>
          </cell>
        </row>
        <row r="11696">
          <cell r="E11696" t="str">
            <v>PI</v>
          </cell>
        </row>
        <row r="11697">
          <cell r="E11697" t="str">
            <v>PI</v>
          </cell>
        </row>
        <row r="11698">
          <cell r="E11698" t="str">
            <v>PI</v>
          </cell>
        </row>
        <row r="11699">
          <cell r="E11699" t="str">
            <v>PI</v>
          </cell>
        </row>
        <row r="11700">
          <cell r="E11700" t="str">
            <v>PI</v>
          </cell>
        </row>
        <row r="11701">
          <cell r="E11701" t="str">
            <v>PI</v>
          </cell>
        </row>
        <row r="11702">
          <cell r="E11702" t="str">
            <v>PI</v>
          </cell>
        </row>
        <row r="11703">
          <cell r="E11703" t="str">
            <v>PI</v>
          </cell>
        </row>
        <row r="11704">
          <cell r="E11704" t="str">
            <v>PI</v>
          </cell>
        </row>
        <row r="11705">
          <cell r="E11705" t="str">
            <v>PI</v>
          </cell>
        </row>
        <row r="11706">
          <cell r="E11706" t="str">
            <v>PI</v>
          </cell>
        </row>
        <row r="11707">
          <cell r="E11707" t="str">
            <v>PI</v>
          </cell>
        </row>
        <row r="11708">
          <cell r="E11708" t="str">
            <v>PI</v>
          </cell>
        </row>
        <row r="11709">
          <cell r="E11709" t="str">
            <v>Res</v>
          </cell>
        </row>
        <row r="11710">
          <cell r="E11710" t="str">
            <v>Res</v>
          </cell>
        </row>
        <row r="11711">
          <cell r="E11711" t="str">
            <v>PI</v>
          </cell>
        </row>
        <row r="11712">
          <cell r="E11712" t="str">
            <v>Res</v>
          </cell>
        </row>
        <row r="11713">
          <cell r="E11713" t="str">
            <v>Res</v>
          </cell>
        </row>
        <row r="11714">
          <cell r="E11714" t="str">
            <v>PI</v>
          </cell>
        </row>
        <row r="11715">
          <cell r="E11715" t="str">
            <v>PI</v>
          </cell>
        </row>
        <row r="11716">
          <cell r="E11716" t="str">
            <v>PI</v>
          </cell>
        </row>
        <row r="11717">
          <cell r="E11717" t="str">
            <v>PI</v>
          </cell>
        </row>
        <row r="11718">
          <cell r="E11718" t="str">
            <v>PI</v>
          </cell>
        </row>
        <row r="11719">
          <cell r="E11719" t="str">
            <v>PI</v>
          </cell>
        </row>
        <row r="11720">
          <cell r="E11720" t="str">
            <v>PI</v>
          </cell>
        </row>
        <row r="11721">
          <cell r="E11721" t="str">
            <v>Res</v>
          </cell>
        </row>
        <row r="11722">
          <cell r="E11722" t="str">
            <v>Res</v>
          </cell>
        </row>
        <row r="11723">
          <cell r="E11723" t="str">
            <v>Res</v>
          </cell>
        </row>
        <row r="11724">
          <cell r="E11724" t="str">
            <v>Res</v>
          </cell>
        </row>
        <row r="11725">
          <cell r="E11725" t="str">
            <v>Res</v>
          </cell>
        </row>
        <row r="11726">
          <cell r="E11726" t="str">
            <v>Res</v>
          </cell>
        </row>
        <row r="11727">
          <cell r="E11727" t="str">
            <v>PI</v>
          </cell>
        </row>
        <row r="11728">
          <cell r="E11728" t="str">
            <v>Res</v>
          </cell>
        </row>
        <row r="11729">
          <cell r="E11729" t="str">
            <v>Res</v>
          </cell>
        </row>
        <row r="11730">
          <cell r="E11730" t="str">
            <v>PI</v>
          </cell>
        </row>
        <row r="11731">
          <cell r="E11731" t="str">
            <v>PI</v>
          </cell>
        </row>
        <row r="11732">
          <cell r="E11732" t="str">
            <v>PI</v>
          </cell>
        </row>
        <row r="11733">
          <cell r="E11733" t="str">
            <v>PI</v>
          </cell>
        </row>
        <row r="11734">
          <cell r="E11734" t="str">
            <v>Res</v>
          </cell>
        </row>
        <row r="11735">
          <cell r="E11735" t="str">
            <v>PI</v>
          </cell>
        </row>
        <row r="11736">
          <cell r="E11736" t="str">
            <v>PI</v>
          </cell>
        </row>
        <row r="11737">
          <cell r="E11737" t="str">
            <v>PI</v>
          </cell>
        </row>
        <row r="11738">
          <cell r="E11738" t="str">
            <v>PI</v>
          </cell>
        </row>
        <row r="11739">
          <cell r="E11739" t="str">
            <v>PI</v>
          </cell>
        </row>
        <row r="11740">
          <cell r="E11740" t="str">
            <v>PI</v>
          </cell>
        </row>
        <row r="11741">
          <cell r="E11741" t="str">
            <v>PI</v>
          </cell>
        </row>
        <row r="11742">
          <cell r="E11742" t="str">
            <v>PI</v>
          </cell>
        </row>
        <row r="11743">
          <cell r="E11743" t="str">
            <v>PI</v>
          </cell>
        </row>
        <row r="11744">
          <cell r="E11744" t="str">
            <v>Res</v>
          </cell>
        </row>
        <row r="11745">
          <cell r="E11745" t="str">
            <v>Res</v>
          </cell>
        </row>
        <row r="11746">
          <cell r="E11746" t="str">
            <v>PI</v>
          </cell>
        </row>
        <row r="11747">
          <cell r="E11747" t="str">
            <v>PI</v>
          </cell>
        </row>
        <row r="11748">
          <cell r="E11748" t="str">
            <v>PI</v>
          </cell>
        </row>
        <row r="11749">
          <cell r="E11749" t="str">
            <v>PI</v>
          </cell>
        </row>
        <row r="11750">
          <cell r="E11750" t="str">
            <v>MI Comm</v>
          </cell>
        </row>
        <row r="11751">
          <cell r="E11751" t="str">
            <v>PI</v>
          </cell>
        </row>
        <row r="11752">
          <cell r="E11752" t="str">
            <v>PI</v>
          </cell>
        </row>
        <row r="11753">
          <cell r="E11753" t="str">
            <v>PI</v>
          </cell>
        </row>
        <row r="11754">
          <cell r="E11754" t="str">
            <v>PI</v>
          </cell>
        </row>
        <row r="11755">
          <cell r="E11755" t="str">
            <v>PI</v>
          </cell>
        </row>
        <row r="11756">
          <cell r="E11756" t="str">
            <v>Res</v>
          </cell>
        </row>
        <row r="11757">
          <cell r="E11757" t="str">
            <v>PI</v>
          </cell>
        </row>
        <row r="11758">
          <cell r="E11758" t="str">
            <v>PI</v>
          </cell>
        </row>
        <row r="11759">
          <cell r="E11759" t="str">
            <v>PI</v>
          </cell>
        </row>
        <row r="11760">
          <cell r="E11760" t="str">
            <v>MI Comm</v>
          </cell>
        </row>
        <row r="11761">
          <cell r="E11761" t="str">
            <v>PI</v>
          </cell>
        </row>
        <row r="11762">
          <cell r="E11762" t="str">
            <v>PI</v>
          </cell>
        </row>
        <row r="11763">
          <cell r="E11763" t="str">
            <v>PI</v>
          </cell>
        </row>
        <row r="11764">
          <cell r="E11764" t="str">
            <v>PI</v>
          </cell>
        </row>
        <row r="11765">
          <cell r="E11765" t="str">
            <v>Res</v>
          </cell>
        </row>
        <row r="11766">
          <cell r="E11766" t="str">
            <v>PI</v>
          </cell>
        </row>
        <row r="11767">
          <cell r="E11767" t="str">
            <v>Res</v>
          </cell>
        </row>
        <row r="11768">
          <cell r="E11768" t="str">
            <v>PI</v>
          </cell>
        </row>
        <row r="11769">
          <cell r="E11769" t="str">
            <v>PI</v>
          </cell>
        </row>
        <row r="11770">
          <cell r="E11770" t="str">
            <v>PI</v>
          </cell>
        </row>
        <row r="11771">
          <cell r="E11771" t="str">
            <v>PI</v>
          </cell>
        </row>
        <row r="11772">
          <cell r="E11772" t="str">
            <v>Res</v>
          </cell>
        </row>
        <row r="11773">
          <cell r="E11773" t="str">
            <v>PI</v>
          </cell>
        </row>
        <row r="11774">
          <cell r="E11774" t="str">
            <v>PI</v>
          </cell>
        </row>
        <row r="11775">
          <cell r="E11775" t="str">
            <v>PI</v>
          </cell>
        </row>
        <row r="11776">
          <cell r="E11776" t="str">
            <v>PI</v>
          </cell>
        </row>
        <row r="11777">
          <cell r="E11777" t="str">
            <v>PI</v>
          </cell>
        </row>
        <row r="11778">
          <cell r="E11778" t="str">
            <v>PI</v>
          </cell>
        </row>
        <row r="11779">
          <cell r="E11779" t="str">
            <v>PI</v>
          </cell>
        </row>
        <row r="11780">
          <cell r="E11780" t="str">
            <v>Res</v>
          </cell>
        </row>
        <row r="11781">
          <cell r="E11781" t="str">
            <v>PI</v>
          </cell>
        </row>
        <row r="11782">
          <cell r="E11782" t="str">
            <v>Res</v>
          </cell>
        </row>
        <row r="11783">
          <cell r="E11783" t="str">
            <v>PI</v>
          </cell>
        </row>
        <row r="11784">
          <cell r="E11784" t="str">
            <v>PI</v>
          </cell>
        </row>
        <row r="11785">
          <cell r="E11785" t="str">
            <v>PI</v>
          </cell>
        </row>
        <row r="11786">
          <cell r="E11786" t="str">
            <v>PI</v>
          </cell>
        </row>
        <row r="11787">
          <cell r="E11787" t="str">
            <v>Res</v>
          </cell>
        </row>
        <row r="11788">
          <cell r="E11788" t="str">
            <v>Res</v>
          </cell>
        </row>
        <row r="11789">
          <cell r="E11789" t="str">
            <v>PI</v>
          </cell>
        </row>
        <row r="11790">
          <cell r="E11790" t="str">
            <v>PI</v>
          </cell>
        </row>
        <row r="11791">
          <cell r="E11791" t="str">
            <v>PI</v>
          </cell>
        </row>
        <row r="11792">
          <cell r="E11792" t="str">
            <v>MI Comm</v>
          </cell>
        </row>
        <row r="11793">
          <cell r="E11793" t="str">
            <v>PI</v>
          </cell>
        </row>
        <row r="11794">
          <cell r="E11794" t="str">
            <v>PI</v>
          </cell>
        </row>
        <row r="11795">
          <cell r="E11795" t="str">
            <v>PI</v>
          </cell>
        </row>
        <row r="11796">
          <cell r="E11796" t="str">
            <v>Res</v>
          </cell>
        </row>
        <row r="11797">
          <cell r="E11797" t="str">
            <v>PI</v>
          </cell>
        </row>
        <row r="11798">
          <cell r="E11798" t="str">
            <v>PI</v>
          </cell>
        </row>
        <row r="11799">
          <cell r="E11799" t="str">
            <v>PI</v>
          </cell>
        </row>
        <row r="11800">
          <cell r="E11800" t="str">
            <v>Res</v>
          </cell>
        </row>
        <row r="11801">
          <cell r="E11801" t="str">
            <v>PI</v>
          </cell>
        </row>
        <row r="11802">
          <cell r="E11802" t="str">
            <v>PI</v>
          </cell>
        </row>
        <row r="11803">
          <cell r="E11803" t="str">
            <v>Res</v>
          </cell>
        </row>
        <row r="11804">
          <cell r="E11804" t="str">
            <v>MI Acc</v>
          </cell>
        </row>
        <row r="11805">
          <cell r="E11805" t="str">
            <v>PI</v>
          </cell>
        </row>
        <row r="11806">
          <cell r="E11806" t="str">
            <v>PI</v>
          </cell>
        </row>
        <row r="11807">
          <cell r="E11807" t="str">
            <v>PI</v>
          </cell>
        </row>
        <row r="11808">
          <cell r="E11808" t="str">
            <v>Res</v>
          </cell>
        </row>
        <row r="11809">
          <cell r="E11809" t="str">
            <v>PI</v>
          </cell>
        </row>
        <row r="11810">
          <cell r="E11810" t="str">
            <v>PI</v>
          </cell>
        </row>
        <row r="11811">
          <cell r="E11811" t="str">
            <v>PI</v>
          </cell>
        </row>
        <row r="11812">
          <cell r="E11812" t="str">
            <v>PI</v>
          </cell>
        </row>
        <row r="11813">
          <cell r="E11813" t="str">
            <v>PI</v>
          </cell>
        </row>
        <row r="11814">
          <cell r="E11814" t="str">
            <v>PI</v>
          </cell>
        </row>
        <row r="11815">
          <cell r="E11815" t="str">
            <v>Res</v>
          </cell>
        </row>
        <row r="11816">
          <cell r="E11816" t="str">
            <v>PI</v>
          </cell>
        </row>
        <row r="11817">
          <cell r="E11817" t="str">
            <v>PI</v>
          </cell>
        </row>
        <row r="11818">
          <cell r="E11818" t="str">
            <v>PI</v>
          </cell>
        </row>
        <row r="11819">
          <cell r="E11819" t="str">
            <v>Res</v>
          </cell>
        </row>
        <row r="11820">
          <cell r="E11820" t="str">
            <v>PI</v>
          </cell>
        </row>
        <row r="11821">
          <cell r="E11821" t="str">
            <v>Res</v>
          </cell>
        </row>
        <row r="11822">
          <cell r="E11822" t="str">
            <v>PI</v>
          </cell>
        </row>
        <row r="11823">
          <cell r="E11823" t="str">
            <v>PI</v>
          </cell>
        </row>
        <row r="11824">
          <cell r="E11824" t="str">
            <v>PI</v>
          </cell>
        </row>
        <row r="11825">
          <cell r="E11825" t="str">
            <v>PI</v>
          </cell>
        </row>
        <row r="11826">
          <cell r="E11826" t="str">
            <v>PI</v>
          </cell>
        </row>
        <row r="11827">
          <cell r="E11827" t="str">
            <v>PI</v>
          </cell>
        </row>
        <row r="11828">
          <cell r="E11828" t="str">
            <v>PI</v>
          </cell>
        </row>
        <row r="11829">
          <cell r="E11829" t="str">
            <v>MI Acc</v>
          </cell>
        </row>
        <row r="11830">
          <cell r="E11830" t="str">
            <v>PI</v>
          </cell>
        </row>
        <row r="11831">
          <cell r="E11831" t="str">
            <v>Res</v>
          </cell>
        </row>
        <row r="11832">
          <cell r="E11832" t="str">
            <v>PI</v>
          </cell>
        </row>
        <row r="11833">
          <cell r="E11833" t="str">
            <v>PI</v>
          </cell>
        </row>
        <row r="11834">
          <cell r="E11834" t="str">
            <v>PI</v>
          </cell>
        </row>
        <row r="11835">
          <cell r="E11835" t="str">
            <v>PI</v>
          </cell>
        </row>
        <row r="11836">
          <cell r="E11836" t="str">
            <v>PI</v>
          </cell>
        </row>
        <row r="11837">
          <cell r="E11837" t="str">
            <v>PI</v>
          </cell>
        </row>
        <row r="11838">
          <cell r="E11838" t="str">
            <v>PI</v>
          </cell>
        </row>
        <row r="11839">
          <cell r="E11839" t="str">
            <v>PI</v>
          </cell>
        </row>
        <row r="11840">
          <cell r="E11840" t="str">
            <v>PI</v>
          </cell>
        </row>
        <row r="11841">
          <cell r="E11841" t="str">
            <v>PI</v>
          </cell>
        </row>
        <row r="11842">
          <cell r="E11842" t="str">
            <v>PI</v>
          </cell>
        </row>
        <row r="11843">
          <cell r="E11843" t="str">
            <v>PI</v>
          </cell>
        </row>
        <row r="11844">
          <cell r="E11844" t="str">
            <v>PI</v>
          </cell>
        </row>
        <row r="11845">
          <cell r="E11845" t="str">
            <v>Res</v>
          </cell>
        </row>
        <row r="11846">
          <cell r="E11846" t="str">
            <v>Res</v>
          </cell>
        </row>
        <row r="11847">
          <cell r="E11847" t="str">
            <v>PI</v>
          </cell>
        </row>
        <row r="11848">
          <cell r="E11848" t="str">
            <v>PI</v>
          </cell>
        </row>
        <row r="11849">
          <cell r="E11849" t="str">
            <v>PI</v>
          </cell>
        </row>
        <row r="11850">
          <cell r="E11850" t="str">
            <v>Res</v>
          </cell>
        </row>
        <row r="11851">
          <cell r="E11851" t="str">
            <v>PI</v>
          </cell>
        </row>
        <row r="11852">
          <cell r="E11852" t="str">
            <v>PI</v>
          </cell>
        </row>
        <row r="11853">
          <cell r="E11853" t="str">
            <v>PI</v>
          </cell>
        </row>
        <row r="11854">
          <cell r="E11854" t="str">
            <v>Res</v>
          </cell>
        </row>
        <row r="11855">
          <cell r="E11855" t="str">
            <v>PI</v>
          </cell>
        </row>
        <row r="11856">
          <cell r="E11856" t="str">
            <v>Res</v>
          </cell>
        </row>
        <row r="11857">
          <cell r="E11857" t="str">
            <v>MI Comm</v>
          </cell>
        </row>
        <row r="11858">
          <cell r="E11858" t="str">
            <v>Res</v>
          </cell>
        </row>
        <row r="11859">
          <cell r="E11859" t="str">
            <v>PI</v>
          </cell>
        </row>
        <row r="11860">
          <cell r="E11860" t="str">
            <v>PI</v>
          </cell>
        </row>
        <row r="11861">
          <cell r="E11861" t="str">
            <v>Res</v>
          </cell>
        </row>
        <row r="11862">
          <cell r="E11862" t="str">
            <v>PI</v>
          </cell>
        </row>
        <row r="11863">
          <cell r="E11863" t="str">
            <v>PI</v>
          </cell>
        </row>
        <row r="11864">
          <cell r="E11864" t="str">
            <v>PI</v>
          </cell>
        </row>
        <row r="11865">
          <cell r="E11865" t="str">
            <v>PI</v>
          </cell>
        </row>
        <row r="11866">
          <cell r="E11866" t="str">
            <v>Res</v>
          </cell>
        </row>
        <row r="11867">
          <cell r="E11867" t="str">
            <v>PI</v>
          </cell>
        </row>
        <row r="11868">
          <cell r="E11868" t="str">
            <v>PI</v>
          </cell>
        </row>
        <row r="11869">
          <cell r="E11869" t="str">
            <v>Res</v>
          </cell>
        </row>
        <row r="11870">
          <cell r="E11870" t="str">
            <v>PI</v>
          </cell>
        </row>
        <row r="11871">
          <cell r="E11871" t="str">
            <v>PI</v>
          </cell>
        </row>
        <row r="11872">
          <cell r="E11872" t="str">
            <v>MI Acc</v>
          </cell>
        </row>
        <row r="11873">
          <cell r="E11873" t="str">
            <v>MI Comm</v>
          </cell>
        </row>
        <row r="11874">
          <cell r="E11874" t="str">
            <v>PI</v>
          </cell>
        </row>
        <row r="11875">
          <cell r="E11875" t="str">
            <v>PI</v>
          </cell>
        </row>
        <row r="11876">
          <cell r="E11876" t="str">
            <v>Res</v>
          </cell>
        </row>
        <row r="11877">
          <cell r="E11877" t="str">
            <v>Res</v>
          </cell>
        </row>
        <row r="11878">
          <cell r="E11878" t="str">
            <v>PI</v>
          </cell>
        </row>
        <row r="11879">
          <cell r="E11879" t="str">
            <v>PI</v>
          </cell>
        </row>
        <row r="11880">
          <cell r="E11880" t="str">
            <v>Comm</v>
          </cell>
        </row>
        <row r="11881">
          <cell r="E11881" t="str">
            <v>PI</v>
          </cell>
        </row>
        <row r="11882">
          <cell r="E11882" t="str">
            <v>PI</v>
          </cell>
        </row>
        <row r="11883">
          <cell r="E11883" t="str">
            <v>PI</v>
          </cell>
        </row>
        <row r="11884">
          <cell r="E11884" t="str">
            <v>PI</v>
          </cell>
        </row>
        <row r="11885">
          <cell r="E11885" t="str">
            <v>PI</v>
          </cell>
        </row>
        <row r="11886">
          <cell r="E11886" t="str">
            <v>Res</v>
          </cell>
        </row>
        <row r="11887">
          <cell r="E11887" t="str">
            <v>PI</v>
          </cell>
        </row>
        <row r="11888">
          <cell r="E11888" t="str">
            <v>PI</v>
          </cell>
        </row>
        <row r="11889">
          <cell r="E11889" t="str">
            <v>PI</v>
          </cell>
        </row>
        <row r="11890">
          <cell r="E11890" t="str">
            <v>PI</v>
          </cell>
        </row>
        <row r="11891">
          <cell r="E11891" t="str">
            <v>PI</v>
          </cell>
        </row>
        <row r="11892">
          <cell r="E11892" t="str">
            <v>PI</v>
          </cell>
        </row>
        <row r="11893">
          <cell r="E11893" t="str">
            <v>PI</v>
          </cell>
        </row>
        <row r="11894">
          <cell r="E11894" t="str">
            <v>Res</v>
          </cell>
        </row>
        <row r="11895">
          <cell r="E11895" t="str">
            <v>PI</v>
          </cell>
        </row>
        <row r="11896">
          <cell r="E11896" t="str">
            <v>PI</v>
          </cell>
        </row>
        <row r="11897">
          <cell r="E11897" t="str">
            <v>PI</v>
          </cell>
        </row>
        <row r="11898">
          <cell r="E11898" t="str">
            <v>PI</v>
          </cell>
        </row>
        <row r="11899">
          <cell r="E11899" t="str">
            <v>PI</v>
          </cell>
        </row>
        <row r="11900">
          <cell r="E11900" t="str">
            <v>PI</v>
          </cell>
        </row>
        <row r="11901">
          <cell r="E11901" t="str">
            <v>PI</v>
          </cell>
        </row>
        <row r="11902">
          <cell r="E11902" t="str">
            <v>PI</v>
          </cell>
        </row>
        <row r="11903">
          <cell r="E11903" t="str">
            <v>PI</v>
          </cell>
        </row>
        <row r="11904">
          <cell r="E11904" t="str">
            <v>PI</v>
          </cell>
        </row>
        <row r="11905">
          <cell r="E11905" t="str">
            <v>PI</v>
          </cell>
        </row>
        <row r="11906">
          <cell r="E11906" t="str">
            <v>PI</v>
          </cell>
        </row>
        <row r="11907">
          <cell r="E11907" t="str">
            <v>PI</v>
          </cell>
        </row>
        <row r="11908">
          <cell r="E11908" t="str">
            <v>PI</v>
          </cell>
        </row>
        <row r="11909">
          <cell r="E11909" t="str">
            <v>PI</v>
          </cell>
        </row>
        <row r="11910">
          <cell r="E11910" t="str">
            <v>PI</v>
          </cell>
        </row>
        <row r="11911">
          <cell r="E11911" t="str">
            <v>PI</v>
          </cell>
        </row>
        <row r="11912">
          <cell r="E11912" t="str">
            <v>PI</v>
          </cell>
        </row>
        <row r="11913">
          <cell r="E11913" t="str">
            <v>PI</v>
          </cell>
        </row>
        <row r="11914">
          <cell r="E11914" t="str">
            <v>PI</v>
          </cell>
        </row>
        <row r="11915">
          <cell r="E11915" t="str">
            <v>PI</v>
          </cell>
        </row>
        <row r="11916">
          <cell r="E11916" t="str">
            <v>PI</v>
          </cell>
        </row>
        <row r="11917">
          <cell r="E11917" t="str">
            <v>PI</v>
          </cell>
        </row>
        <row r="11918">
          <cell r="E11918" t="str">
            <v>PI</v>
          </cell>
        </row>
        <row r="11919">
          <cell r="E11919" t="str">
            <v>PI</v>
          </cell>
        </row>
        <row r="11920">
          <cell r="E11920" t="str">
            <v>PI</v>
          </cell>
        </row>
        <row r="11921">
          <cell r="E11921" t="str">
            <v>PI</v>
          </cell>
        </row>
        <row r="11922">
          <cell r="E11922" t="str">
            <v>PI</v>
          </cell>
        </row>
        <row r="11923">
          <cell r="E11923" t="str">
            <v>PI</v>
          </cell>
        </row>
        <row r="11924">
          <cell r="E11924" t="str">
            <v>Res</v>
          </cell>
        </row>
        <row r="11925">
          <cell r="E11925" t="str">
            <v>PI</v>
          </cell>
        </row>
        <row r="11926">
          <cell r="E11926" t="str">
            <v>PI</v>
          </cell>
        </row>
        <row r="11927">
          <cell r="E11927" t="str">
            <v>PI</v>
          </cell>
        </row>
        <row r="11928">
          <cell r="E11928" t="str">
            <v>PI</v>
          </cell>
        </row>
        <row r="11929">
          <cell r="E11929" t="str">
            <v>Acc</v>
          </cell>
        </row>
        <row r="11930">
          <cell r="E11930" t="str">
            <v>PI</v>
          </cell>
        </row>
        <row r="11931">
          <cell r="E11931" t="str">
            <v>PI</v>
          </cell>
        </row>
        <row r="11932">
          <cell r="E11932" t="str">
            <v>PI</v>
          </cell>
        </row>
        <row r="11933">
          <cell r="E11933" t="str">
            <v>PI</v>
          </cell>
        </row>
        <row r="11934">
          <cell r="E11934" t="str">
            <v>PI</v>
          </cell>
        </row>
        <row r="11935">
          <cell r="E11935" t="str">
            <v>PI</v>
          </cell>
        </row>
        <row r="11936">
          <cell r="E11936" t="str">
            <v>Res</v>
          </cell>
        </row>
        <row r="11937">
          <cell r="E11937" t="str">
            <v>PI</v>
          </cell>
        </row>
        <row r="11938">
          <cell r="E11938" t="str">
            <v>PI</v>
          </cell>
        </row>
        <row r="11939">
          <cell r="E11939" t="str">
            <v>PI</v>
          </cell>
        </row>
        <row r="11940">
          <cell r="E11940" t="str">
            <v>PI</v>
          </cell>
        </row>
        <row r="11941">
          <cell r="E11941" t="str">
            <v>PI</v>
          </cell>
        </row>
        <row r="11942">
          <cell r="E11942" t="str">
            <v>PI</v>
          </cell>
        </row>
        <row r="11943">
          <cell r="E11943" t="str">
            <v>Res</v>
          </cell>
        </row>
        <row r="11944">
          <cell r="E11944" t="str">
            <v>Res</v>
          </cell>
        </row>
        <row r="11945">
          <cell r="E11945" t="str">
            <v>Res</v>
          </cell>
        </row>
        <row r="11946">
          <cell r="E11946" t="str">
            <v>Res</v>
          </cell>
        </row>
        <row r="11947">
          <cell r="E11947" t="str">
            <v>PI</v>
          </cell>
        </row>
        <row r="11948">
          <cell r="E11948" t="str">
            <v>Res</v>
          </cell>
        </row>
        <row r="11949">
          <cell r="E11949" t="str">
            <v>MI Acc</v>
          </cell>
        </row>
        <row r="11950">
          <cell r="E11950" t="str">
            <v>CD</v>
          </cell>
        </row>
        <row r="11951">
          <cell r="E11951" t="str">
            <v>PI</v>
          </cell>
        </row>
        <row r="11952">
          <cell r="E11952" t="str">
            <v>PI</v>
          </cell>
        </row>
        <row r="11953">
          <cell r="E11953" t="str">
            <v>CD</v>
          </cell>
        </row>
        <row r="11954">
          <cell r="E11954" t="str">
            <v>PI</v>
          </cell>
        </row>
        <row r="11955">
          <cell r="E11955" t="str">
            <v>Comm</v>
          </cell>
        </row>
        <row r="11956">
          <cell r="E11956" t="str">
            <v>PI</v>
          </cell>
        </row>
        <row r="11957">
          <cell r="E11957" t="str">
            <v>PI</v>
          </cell>
        </row>
        <row r="11958">
          <cell r="E11958" t="str">
            <v>PI</v>
          </cell>
        </row>
        <row r="11959">
          <cell r="E11959" t="str">
            <v>Res</v>
          </cell>
        </row>
        <row r="11960">
          <cell r="E11960" t="str">
            <v>PI</v>
          </cell>
        </row>
        <row r="11961">
          <cell r="E11961" t="str">
            <v>Comm</v>
          </cell>
        </row>
        <row r="11962">
          <cell r="E11962" t="str">
            <v>Res</v>
          </cell>
        </row>
        <row r="11963">
          <cell r="E11963" t="str">
            <v>PI</v>
          </cell>
        </row>
        <row r="11964">
          <cell r="E11964" t="str">
            <v>PI</v>
          </cell>
        </row>
        <row r="11965">
          <cell r="E11965" t="str">
            <v>PI</v>
          </cell>
        </row>
        <row r="11966">
          <cell r="E11966" t="str">
            <v>PI</v>
          </cell>
        </row>
        <row r="11967">
          <cell r="E11967" t="str">
            <v>Res</v>
          </cell>
        </row>
        <row r="11968">
          <cell r="E11968" t="str">
            <v>PI</v>
          </cell>
        </row>
        <row r="11969">
          <cell r="E11969" t="str">
            <v>PI</v>
          </cell>
        </row>
        <row r="11970">
          <cell r="E11970" t="str">
            <v>MI Comm</v>
          </cell>
        </row>
        <row r="11971">
          <cell r="E11971" t="str">
            <v>Res</v>
          </cell>
        </row>
        <row r="11972">
          <cell r="E11972" t="str">
            <v>PI</v>
          </cell>
        </row>
        <row r="11973">
          <cell r="E11973" t="str">
            <v>PI</v>
          </cell>
        </row>
        <row r="11974">
          <cell r="E11974" t="str">
            <v>PI</v>
          </cell>
        </row>
        <row r="11975">
          <cell r="E11975" t="str">
            <v>PI</v>
          </cell>
        </row>
        <row r="11976">
          <cell r="E11976" t="str">
            <v>Res</v>
          </cell>
        </row>
        <row r="11977">
          <cell r="E11977" t="str">
            <v>PI</v>
          </cell>
        </row>
        <row r="11978">
          <cell r="E11978" t="str">
            <v>PI</v>
          </cell>
        </row>
        <row r="11979">
          <cell r="E11979" t="str">
            <v>PI</v>
          </cell>
        </row>
        <row r="11980">
          <cell r="E11980" t="str">
            <v>MI Comm</v>
          </cell>
        </row>
        <row r="11981">
          <cell r="E11981" t="str">
            <v>MI Comm</v>
          </cell>
        </row>
        <row r="11982">
          <cell r="E11982" t="str">
            <v>PI</v>
          </cell>
        </row>
        <row r="11983">
          <cell r="E11983" t="str">
            <v>PI</v>
          </cell>
        </row>
        <row r="11984">
          <cell r="E11984" t="str">
            <v>PI</v>
          </cell>
        </row>
        <row r="11985">
          <cell r="E11985" t="str">
            <v>PI</v>
          </cell>
        </row>
        <row r="11986">
          <cell r="E11986" t="str">
            <v>PI</v>
          </cell>
        </row>
        <row r="11987">
          <cell r="E11987" t="str">
            <v>Res</v>
          </cell>
        </row>
        <row r="11988">
          <cell r="E11988" t="str">
            <v>PI</v>
          </cell>
        </row>
        <row r="11989">
          <cell r="E11989" t="str">
            <v>PI</v>
          </cell>
        </row>
        <row r="11990">
          <cell r="E11990" t="str">
            <v>Res</v>
          </cell>
        </row>
        <row r="11991">
          <cell r="E11991" t="str">
            <v>Res</v>
          </cell>
        </row>
        <row r="11992">
          <cell r="E11992" t="str">
            <v>MI Comm</v>
          </cell>
        </row>
        <row r="11993">
          <cell r="E11993" t="str">
            <v>PI</v>
          </cell>
        </row>
        <row r="11994">
          <cell r="E11994" t="str">
            <v>Res</v>
          </cell>
        </row>
        <row r="11995">
          <cell r="E11995" t="str">
            <v>PI</v>
          </cell>
        </row>
        <row r="11996">
          <cell r="E11996" t="str">
            <v>Res</v>
          </cell>
        </row>
        <row r="11997">
          <cell r="E11997" t="str">
            <v>PI</v>
          </cell>
        </row>
        <row r="11998">
          <cell r="E11998" t="str">
            <v>Res</v>
          </cell>
        </row>
        <row r="11999">
          <cell r="E11999" t="str">
            <v>Res</v>
          </cell>
        </row>
        <row r="12000">
          <cell r="E12000" t="str">
            <v>PI</v>
          </cell>
        </row>
        <row r="12001">
          <cell r="E12001" t="str">
            <v>PI</v>
          </cell>
        </row>
        <row r="12002">
          <cell r="E12002" t="str">
            <v>PI</v>
          </cell>
        </row>
        <row r="12003">
          <cell r="E12003" t="str">
            <v>PI</v>
          </cell>
        </row>
        <row r="12004">
          <cell r="E12004" t="str">
            <v>Res</v>
          </cell>
        </row>
        <row r="12005">
          <cell r="E12005" t="str">
            <v>Res</v>
          </cell>
        </row>
        <row r="12006">
          <cell r="E12006" t="str">
            <v>Res</v>
          </cell>
        </row>
        <row r="12007">
          <cell r="E12007" t="str">
            <v>Res</v>
          </cell>
        </row>
        <row r="12008">
          <cell r="E12008" t="str">
            <v>Res</v>
          </cell>
        </row>
        <row r="12009">
          <cell r="E12009" t="str">
            <v>Acc</v>
          </cell>
        </row>
        <row r="12010">
          <cell r="E12010" t="str">
            <v>Res</v>
          </cell>
        </row>
        <row r="12011">
          <cell r="E12011" t="str">
            <v>Res</v>
          </cell>
        </row>
        <row r="12012">
          <cell r="E12012" t="str">
            <v>Res</v>
          </cell>
        </row>
        <row r="12013">
          <cell r="E12013" t="str">
            <v>PI</v>
          </cell>
        </row>
        <row r="12014">
          <cell r="E12014" t="str">
            <v>PI</v>
          </cell>
        </row>
        <row r="12015">
          <cell r="E12015" t="str">
            <v>PI</v>
          </cell>
        </row>
        <row r="12016">
          <cell r="E12016" t="str">
            <v>PI</v>
          </cell>
        </row>
        <row r="12017">
          <cell r="E12017" t="str">
            <v>PI</v>
          </cell>
        </row>
        <row r="12018">
          <cell r="E12018" t="str">
            <v>Res</v>
          </cell>
        </row>
        <row r="12019">
          <cell r="E12019" t="str">
            <v>PI</v>
          </cell>
        </row>
        <row r="12020">
          <cell r="E12020" t="str">
            <v>PI</v>
          </cell>
        </row>
        <row r="12021">
          <cell r="E12021" t="str">
            <v>PI</v>
          </cell>
        </row>
        <row r="12022">
          <cell r="E12022" t="str">
            <v>PI</v>
          </cell>
        </row>
        <row r="12023">
          <cell r="E12023" t="str">
            <v>PI</v>
          </cell>
        </row>
        <row r="12024">
          <cell r="E12024" t="str">
            <v>Comm</v>
          </cell>
        </row>
        <row r="12025">
          <cell r="E12025" t="str">
            <v>Res</v>
          </cell>
        </row>
        <row r="12026">
          <cell r="E12026" t="str">
            <v>PI</v>
          </cell>
        </row>
        <row r="12027">
          <cell r="E12027" t="str">
            <v>PI</v>
          </cell>
        </row>
        <row r="12028">
          <cell r="E12028" t="str">
            <v>PI</v>
          </cell>
        </row>
        <row r="12029">
          <cell r="E12029" t="str">
            <v>PI</v>
          </cell>
        </row>
        <row r="12030">
          <cell r="E12030" t="str">
            <v>Res</v>
          </cell>
        </row>
        <row r="12031">
          <cell r="E12031" t="str">
            <v>Res</v>
          </cell>
        </row>
        <row r="12032">
          <cell r="E12032" t="str">
            <v>Res</v>
          </cell>
        </row>
        <row r="12033">
          <cell r="E12033" t="str">
            <v>Res</v>
          </cell>
        </row>
        <row r="12034">
          <cell r="E12034" t="str">
            <v>Res</v>
          </cell>
        </row>
        <row r="12035">
          <cell r="E12035" t="str">
            <v>Res</v>
          </cell>
        </row>
        <row r="12036">
          <cell r="E12036" t="str">
            <v>PI</v>
          </cell>
        </row>
        <row r="12037">
          <cell r="E12037" t="str">
            <v>PI</v>
          </cell>
        </row>
        <row r="12038">
          <cell r="E12038" t="str">
            <v>Res</v>
          </cell>
        </row>
        <row r="12039">
          <cell r="E12039" t="str">
            <v>PI</v>
          </cell>
        </row>
        <row r="12040">
          <cell r="E12040" t="str">
            <v>Res</v>
          </cell>
        </row>
        <row r="12041">
          <cell r="E12041" t="str">
            <v>Res</v>
          </cell>
        </row>
        <row r="12042">
          <cell r="E12042" t="str">
            <v>PI</v>
          </cell>
        </row>
        <row r="12043">
          <cell r="E12043" t="str">
            <v>Res</v>
          </cell>
        </row>
        <row r="12044">
          <cell r="E12044" t="str">
            <v>PI</v>
          </cell>
        </row>
        <row r="12045">
          <cell r="E12045" t="str">
            <v>PI</v>
          </cell>
        </row>
        <row r="12046">
          <cell r="E12046" t="str">
            <v>Res</v>
          </cell>
        </row>
        <row r="12047">
          <cell r="E12047" t="str">
            <v>PI</v>
          </cell>
        </row>
        <row r="12048">
          <cell r="E12048" t="str">
            <v>Res</v>
          </cell>
        </row>
        <row r="12049">
          <cell r="E12049" t="str">
            <v>PI</v>
          </cell>
        </row>
        <row r="12050">
          <cell r="E12050" t="str">
            <v>PI</v>
          </cell>
        </row>
        <row r="12051">
          <cell r="E12051" t="str">
            <v>PI</v>
          </cell>
        </row>
        <row r="12052">
          <cell r="E12052" t="str">
            <v>PI</v>
          </cell>
        </row>
        <row r="12053">
          <cell r="E12053" t="str">
            <v>PI</v>
          </cell>
        </row>
        <row r="12054">
          <cell r="E12054" t="str">
            <v>PI</v>
          </cell>
        </row>
        <row r="12055">
          <cell r="E12055" t="str">
            <v>PI</v>
          </cell>
        </row>
        <row r="12056">
          <cell r="E12056" t="str">
            <v>PI</v>
          </cell>
        </row>
        <row r="12057">
          <cell r="E12057" t="str">
            <v>PI</v>
          </cell>
        </row>
        <row r="12058">
          <cell r="E12058" t="str">
            <v>PI</v>
          </cell>
        </row>
        <row r="12059">
          <cell r="E12059" t="str">
            <v>PI</v>
          </cell>
        </row>
        <row r="12060">
          <cell r="E12060" t="str">
            <v>PI</v>
          </cell>
        </row>
        <row r="12061">
          <cell r="E12061" t="str">
            <v>PI</v>
          </cell>
        </row>
        <row r="12062">
          <cell r="E12062" t="str">
            <v>PI</v>
          </cell>
        </row>
        <row r="12063">
          <cell r="E12063" t="str">
            <v>PI</v>
          </cell>
        </row>
        <row r="12064">
          <cell r="E12064" t="str">
            <v>PI</v>
          </cell>
        </row>
        <row r="12065">
          <cell r="E12065" t="str">
            <v>PI</v>
          </cell>
        </row>
        <row r="12066">
          <cell r="E12066" t="str">
            <v>Res</v>
          </cell>
        </row>
        <row r="12067">
          <cell r="E12067" t="str">
            <v>PI</v>
          </cell>
        </row>
        <row r="12068">
          <cell r="E12068" t="str">
            <v>PI</v>
          </cell>
        </row>
        <row r="12069">
          <cell r="E12069" t="str">
            <v>PI</v>
          </cell>
        </row>
        <row r="12070">
          <cell r="E12070" t="str">
            <v>PI</v>
          </cell>
        </row>
        <row r="12071">
          <cell r="E12071" t="str">
            <v>PI</v>
          </cell>
        </row>
        <row r="12072">
          <cell r="E12072" t="str">
            <v>PI</v>
          </cell>
        </row>
        <row r="12073">
          <cell r="E12073" t="str">
            <v>PI</v>
          </cell>
        </row>
        <row r="12074">
          <cell r="E12074" t="str">
            <v>PI</v>
          </cell>
        </row>
        <row r="12075">
          <cell r="E12075" t="str">
            <v>PI</v>
          </cell>
        </row>
        <row r="12076">
          <cell r="E12076" t="str">
            <v>PI</v>
          </cell>
        </row>
        <row r="12077">
          <cell r="E12077" t="str">
            <v>Res</v>
          </cell>
        </row>
        <row r="12078">
          <cell r="E12078" t="str">
            <v>PI</v>
          </cell>
        </row>
        <row r="12079">
          <cell r="E12079" t="str">
            <v>PI</v>
          </cell>
        </row>
        <row r="12080">
          <cell r="E12080" t="str">
            <v>PI</v>
          </cell>
        </row>
        <row r="12081">
          <cell r="E12081" t="str">
            <v>PI</v>
          </cell>
        </row>
        <row r="12082">
          <cell r="E12082" t="str">
            <v>PI</v>
          </cell>
        </row>
        <row r="12083">
          <cell r="E12083" t="str">
            <v>PI</v>
          </cell>
        </row>
        <row r="12084">
          <cell r="E12084" t="str">
            <v>Res</v>
          </cell>
        </row>
        <row r="12085">
          <cell r="E12085" t="str">
            <v>MI Acc</v>
          </cell>
        </row>
        <row r="12086">
          <cell r="E12086" t="str">
            <v>PI</v>
          </cell>
        </row>
        <row r="12087">
          <cell r="E12087" t="str">
            <v>PI</v>
          </cell>
        </row>
        <row r="12088">
          <cell r="E12088" t="str">
            <v>PI</v>
          </cell>
        </row>
        <row r="12089">
          <cell r="E12089" t="str">
            <v>PI</v>
          </cell>
        </row>
        <row r="12090">
          <cell r="E12090" t="str">
            <v>PI</v>
          </cell>
        </row>
        <row r="12091">
          <cell r="E12091" t="str">
            <v>PI</v>
          </cell>
        </row>
        <row r="12092">
          <cell r="E12092" t="str">
            <v>PI</v>
          </cell>
        </row>
        <row r="12093">
          <cell r="E12093" t="str">
            <v>PI</v>
          </cell>
        </row>
        <row r="12094">
          <cell r="E12094" t="str">
            <v>Res</v>
          </cell>
        </row>
        <row r="12095">
          <cell r="E12095" t="str">
            <v>PI</v>
          </cell>
        </row>
        <row r="12096">
          <cell r="E12096" t="str">
            <v>PI</v>
          </cell>
        </row>
        <row r="12097">
          <cell r="E12097" t="str">
            <v>PI</v>
          </cell>
        </row>
        <row r="12098">
          <cell r="E12098" t="str">
            <v>PI</v>
          </cell>
        </row>
        <row r="12099">
          <cell r="E12099" t="str">
            <v>Res</v>
          </cell>
        </row>
        <row r="12100">
          <cell r="E12100" t="str">
            <v>PI</v>
          </cell>
        </row>
        <row r="12101">
          <cell r="E12101" t="str">
            <v>Res</v>
          </cell>
        </row>
        <row r="12102">
          <cell r="E12102" t="str">
            <v>PI</v>
          </cell>
        </row>
        <row r="12103">
          <cell r="E12103" t="str">
            <v>Res</v>
          </cell>
        </row>
        <row r="12104">
          <cell r="E12104" t="str">
            <v>PI</v>
          </cell>
        </row>
        <row r="12105">
          <cell r="E12105" t="str">
            <v>PI</v>
          </cell>
        </row>
        <row r="12106">
          <cell r="E12106" t="str">
            <v>PI</v>
          </cell>
        </row>
        <row r="12107">
          <cell r="E12107" t="str">
            <v>PI</v>
          </cell>
        </row>
        <row r="12108">
          <cell r="E12108" t="str">
            <v>PI</v>
          </cell>
        </row>
        <row r="12109">
          <cell r="E12109" t="str">
            <v>PI</v>
          </cell>
        </row>
        <row r="12110">
          <cell r="E12110" t="str">
            <v>Res</v>
          </cell>
        </row>
        <row r="12111">
          <cell r="E12111" t="str">
            <v>PI</v>
          </cell>
        </row>
        <row r="12112">
          <cell r="E12112" t="str">
            <v>Res</v>
          </cell>
        </row>
        <row r="12113">
          <cell r="E12113" t="str">
            <v>PI</v>
          </cell>
        </row>
        <row r="12114">
          <cell r="E12114" t="str">
            <v>PI</v>
          </cell>
        </row>
        <row r="12115">
          <cell r="E12115" t="str">
            <v>PI</v>
          </cell>
        </row>
        <row r="12116">
          <cell r="E12116" t="str">
            <v>Res</v>
          </cell>
        </row>
        <row r="12117">
          <cell r="E12117" t="str">
            <v>PI</v>
          </cell>
        </row>
        <row r="12118">
          <cell r="E12118" t="str">
            <v>PI</v>
          </cell>
        </row>
        <row r="12119">
          <cell r="E12119" t="str">
            <v>PI</v>
          </cell>
        </row>
        <row r="12120">
          <cell r="E12120" t="str">
            <v>Res</v>
          </cell>
        </row>
        <row r="12121">
          <cell r="E12121" t="str">
            <v>PI</v>
          </cell>
        </row>
        <row r="12122">
          <cell r="E12122" t="str">
            <v>PI</v>
          </cell>
        </row>
        <row r="12123">
          <cell r="E12123" t="str">
            <v>PI</v>
          </cell>
        </row>
        <row r="12124">
          <cell r="E12124" t="str">
            <v>Comm</v>
          </cell>
        </row>
        <row r="12125">
          <cell r="E12125" t="str">
            <v>PI</v>
          </cell>
        </row>
        <row r="12126">
          <cell r="E12126" t="str">
            <v>PI</v>
          </cell>
        </row>
        <row r="12127">
          <cell r="E12127" t="str">
            <v>PI</v>
          </cell>
        </row>
        <row r="12128">
          <cell r="E12128" t="str">
            <v>PI</v>
          </cell>
        </row>
        <row r="12129">
          <cell r="E12129" t="str">
            <v>PI</v>
          </cell>
        </row>
        <row r="12130">
          <cell r="E12130" t="str">
            <v>PI</v>
          </cell>
        </row>
        <row r="12131">
          <cell r="E12131" t="str">
            <v>PI</v>
          </cell>
        </row>
        <row r="12132">
          <cell r="E12132" t="str">
            <v>Res</v>
          </cell>
        </row>
        <row r="12133">
          <cell r="E12133" t="str">
            <v>Res</v>
          </cell>
        </row>
        <row r="12134">
          <cell r="E12134" t="str">
            <v>Res</v>
          </cell>
        </row>
        <row r="12135">
          <cell r="E12135" t="str">
            <v>Res</v>
          </cell>
        </row>
        <row r="12136">
          <cell r="E12136" t="str">
            <v>Res</v>
          </cell>
        </row>
        <row r="12137">
          <cell r="E12137" t="str">
            <v>PI</v>
          </cell>
        </row>
        <row r="12138">
          <cell r="E12138" t="str">
            <v>PI</v>
          </cell>
        </row>
        <row r="12139">
          <cell r="E12139" t="str">
            <v>Res</v>
          </cell>
        </row>
        <row r="12140">
          <cell r="E12140" t="str">
            <v>PI</v>
          </cell>
        </row>
        <row r="12141">
          <cell r="E12141" t="str">
            <v>PI</v>
          </cell>
        </row>
        <row r="12142">
          <cell r="E12142" t="str">
            <v>PI</v>
          </cell>
        </row>
        <row r="12143">
          <cell r="E12143" t="str">
            <v>PI</v>
          </cell>
        </row>
        <row r="12144">
          <cell r="E12144" t="str">
            <v>Res</v>
          </cell>
        </row>
        <row r="12145">
          <cell r="E12145" t="str">
            <v>PI</v>
          </cell>
        </row>
        <row r="12146">
          <cell r="E12146" t="str">
            <v>PI</v>
          </cell>
        </row>
        <row r="12147">
          <cell r="E12147" t="str">
            <v>PI</v>
          </cell>
        </row>
        <row r="12148">
          <cell r="E12148" t="str">
            <v>Res</v>
          </cell>
        </row>
        <row r="12149">
          <cell r="E12149" t="str">
            <v>PI</v>
          </cell>
        </row>
        <row r="12150">
          <cell r="E12150" t="str">
            <v>PI</v>
          </cell>
        </row>
        <row r="12151">
          <cell r="E12151" t="str">
            <v>PI</v>
          </cell>
        </row>
        <row r="12152">
          <cell r="E12152" t="str">
            <v>PI</v>
          </cell>
        </row>
        <row r="12153">
          <cell r="E12153" t="str">
            <v>PI</v>
          </cell>
        </row>
        <row r="12154">
          <cell r="E12154" t="str">
            <v>Res</v>
          </cell>
        </row>
        <row r="12155">
          <cell r="E12155" t="str">
            <v>Comm</v>
          </cell>
        </row>
        <row r="12156">
          <cell r="E12156" t="str">
            <v>Res</v>
          </cell>
        </row>
        <row r="12157">
          <cell r="E12157" t="str">
            <v>Res</v>
          </cell>
        </row>
        <row r="12158">
          <cell r="E12158" t="str">
            <v>Res</v>
          </cell>
        </row>
        <row r="12159">
          <cell r="E12159" t="str">
            <v>Res</v>
          </cell>
        </row>
        <row r="12160">
          <cell r="E12160" t="str">
            <v>Res</v>
          </cell>
        </row>
        <row r="12161">
          <cell r="E12161" t="str">
            <v>Res</v>
          </cell>
        </row>
        <row r="12162">
          <cell r="E12162" t="str">
            <v>PI</v>
          </cell>
        </row>
        <row r="12163">
          <cell r="E12163" t="str">
            <v>Res</v>
          </cell>
        </row>
        <row r="12164">
          <cell r="E12164" t="str">
            <v>PI</v>
          </cell>
        </row>
        <row r="12165">
          <cell r="E12165" t="str">
            <v>PI</v>
          </cell>
        </row>
        <row r="12166">
          <cell r="E12166" t="str">
            <v>PI</v>
          </cell>
        </row>
        <row r="12167">
          <cell r="E12167" t="str">
            <v>Res</v>
          </cell>
        </row>
        <row r="12168">
          <cell r="E12168" t="str">
            <v>Res</v>
          </cell>
        </row>
        <row r="12169">
          <cell r="E12169" t="str">
            <v>Res</v>
          </cell>
        </row>
        <row r="12170">
          <cell r="E12170" t="str">
            <v>MI Comm</v>
          </cell>
        </row>
        <row r="12171">
          <cell r="E12171" t="str">
            <v>PI</v>
          </cell>
        </row>
        <row r="12172">
          <cell r="E12172" t="str">
            <v>PI</v>
          </cell>
        </row>
        <row r="12173">
          <cell r="E12173" t="str">
            <v>Res</v>
          </cell>
        </row>
        <row r="12174">
          <cell r="E12174" t="str">
            <v>Res</v>
          </cell>
        </row>
        <row r="12175">
          <cell r="E12175" t="str">
            <v>Res</v>
          </cell>
        </row>
        <row r="12176">
          <cell r="E12176" t="str">
            <v>PI</v>
          </cell>
        </row>
        <row r="12177">
          <cell r="E12177" t="str">
            <v>PI</v>
          </cell>
        </row>
        <row r="12178">
          <cell r="E12178" t="str">
            <v>MI Acc</v>
          </cell>
        </row>
        <row r="12179">
          <cell r="E12179" t="str">
            <v>PI</v>
          </cell>
        </row>
        <row r="12180">
          <cell r="E12180" t="str">
            <v>PI</v>
          </cell>
        </row>
        <row r="12181">
          <cell r="E12181" t="str">
            <v>PI</v>
          </cell>
        </row>
        <row r="12182">
          <cell r="E12182" t="str">
            <v>PI</v>
          </cell>
        </row>
        <row r="12183">
          <cell r="E12183" t="str">
            <v>PI</v>
          </cell>
        </row>
        <row r="12184">
          <cell r="E12184" t="str">
            <v>PI</v>
          </cell>
        </row>
        <row r="12185">
          <cell r="E12185" t="str">
            <v>MI Acc</v>
          </cell>
        </row>
        <row r="12186">
          <cell r="E12186" t="str">
            <v>Res</v>
          </cell>
        </row>
        <row r="12187">
          <cell r="E12187" t="str">
            <v>PI</v>
          </cell>
        </row>
        <row r="12188">
          <cell r="E12188" t="str">
            <v>PI</v>
          </cell>
        </row>
        <row r="12189">
          <cell r="E12189" t="str">
            <v>PI</v>
          </cell>
        </row>
        <row r="12190">
          <cell r="E12190" t="str">
            <v>PI</v>
          </cell>
        </row>
        <row r="12191">
          <cell r="E12191" t="str">
            <v>PI</v>
          </cell>
        </row>
        <row r="12192">
          <cell r="E12192" t="str">
            <v>PI</v>
          </cell>
        </row>
        <row r="12193">
          <cell r="E12193" t="str">
            <v>PI</v>
          </cell>
        </row>
        <row r="12194">
          <cell r="E12194" t="str">
            <v>Res</v>
          </cell>
        </row>
        <row r="12195">
          <cell r="E12195" t="str">
            <v>PI</v>
          </cell>
        </row>
        <row r="12196">
          <cell r="E12196" t="str">
            <v>PI</v>
          </cell>
        </row>
        <row r="12197">
          <cell r="E12197" t="str">
            <v>PI</v>
          </cell>
        </row>
        <row r="12198">
          <cell r="E12198" t="str">
            <v>PI</v>
          </cell>
        </row>
        <row r="12199">
          <cell r="E12199" t="str">
            <v>PI</v>
          </cell>
        </row>
        <row r="12200">
          <cell r="E12200" t="str">
            <v>PI</v>
          </cell>
        </row>
        <row r="12201">
          <cell r="E12201" t="str">
            <v>PI</v>
          </cell>
        </row>
        <row r="12202">
          <cell r="E12202" t="str">
            <v>PI</v>
          </cell>
        </row>
        <row r="12203">
          <cell r="E12203" t="str">
            <v>PI</v>
          </cell>
        </row>
        <row r="12204">
          <cell r="E12204" t="str">
            <v>PI</v>
          </cell>
        </row>
        <row r="12205">
          <cell r="E12205" t="str">
            <v>PI</v>
          </cell>
        </row>
        <row r="12206">
          <cell r="E12206" t="str">
            <v>Res</v>
          </cell>
        </row>
        <row r="12207">
          <cell r="E12207" t="str">
            <v>PI</v>
          </cell>
        </row>
        <row r="12208">
          <cell r="E12208" t="str">
            <v>Res</v>
          </cell>
        </row>
        <row r="12209">
          <cell r="E12209" t="str">
            <v>PI</v>
          </cell>
        </row>
        <row r="12210">
          <cell r="E12210" t="str">
            <v>Res</v>
          </cell>
        </row>
        <row r="12211">
          <cell r="E12211" t="str">
            <v>Res</v>
          </cell>
        </row>
        <row r="12212">
          <cell r="E12212" t="str">
            <v>Res</v>
          </cell>
        </row>
        <row r="12213">
          <cell r="E12213" t="str">
            <v>PI</v>
          </cell>
        </row>
        <row r="12214">
          <cell r="E12214" t="str">
            <v>Res</v>
          </cell>
        </row>
        <row r="12215">
          <cell r="E12215" t="str">
            <v>PI</v>
          </cell>
        </row>
        <row r="12216">
          <cell r="E12216" t="str">
            <v>PI</v>
          </cell>
        </row>
        <row r="12217">
          <cell r="E12217" t="str">
            <v>Comm</v>
          </cell>
        </row>
        <row r="12218">
          <cell r="E12218" t="str">
            <v>Comm</v>
          </cell>
        </row>
        <row r="12219">
          <cell r="E12219" t="str">
            <v>Res</v>
          </cell>
        </row>
        <row r="12220">
          <cell r="E12220" t="str">
            <v>PI</v>
          </cell>
        </row>
        <row r="12221">
          <cell r="E12221" t="str">
            <v>PI</v>
          </cell>
        </row>
        <row r="12222">
          <cell r="E12222" t="str">
            <v>PI</v>
          </cell>
        </row>
        <row r="12223">
          <cell r="E12223" t="str">
            <v>Res</v>
          </cell>
        </row>
        <row r="12224">
          <cell r="E12224" t="str">
            <v>PI</v>
          </cell>
        </row>
        <row r="12225">
          <cell r="E12225" t="str">
            <v>PI</v>
          </cell>
        </row>
        <row r="12226">
          <cell r="E12226" t="str">
            <v>PI</v>
          </cell>
        </row>
        <row r="12227">
          <cell r="E12227" t="str">
            <v>PI</v>
          </cell>
        </row>
        <row r="12228">
          <cell r="E12228" t="str">
            <v>PI</v>
          </cell>
        </row>
        <row r="12229">
          <cell r="E12229" t="str">
            <v>PI</v>
          </cell>
        </row>
        <row r="12230">
          <cell r="E12230" t="str">
            <v>PI</v>
          </cell>
        </row>
        <row r="12231">
          <cell r="E12231" t="str">
            <v>PI</v>
          </cell>
        </row>
        <row r="12232">
          <cell r="E12232" t="str">
            <v>PI</v>
          </cell>
        </row>
        <row r="12233">
          <cell r="E12233" t="str">
            <v>Res</v>
          </cell>
        </row>
        <row r="12234">
          <cell r="E12234" t="str">
            <v>PI</v>
          </cell>
        </row>
        <row r="12235">
          <cell r="E12235" t="str">
            <v>PI</v>
          </cell>
        </row>
        <row r="12236">
          <cell r="E12236" t="str">
            <v>PI</v>
          </cell>
        </row>
        <row r="12237">
          <cell r="E12237" t="str">
            <v>Res</v>
          </cell>
        </row>
        <row r="12238">
          <cell r="E12238" t="str">
            <v>PI</v>
          </cell>
        </row>
        <row r="12239">
          <cell r="E12239" t="str">
            <v>PI</v>
          </cell>
        </row>
        <row r="12240">
          <cell r="E12240" t="str">
            <v>PI</v>
          </cell>
        </row>
        <row r="12241">
          <cell r="E12241" t="str">
            <v>PI</v>
          </cell>
        </row>
        <row r="12242">
          <cell r="E12242" t="str">
            <v>Res</v>
          </cell>
        </row>
        <row r="12243">
          <cell r="E12243" t="str">
            <v>PI</v>
          </cell>
        </row>
        <row r="12244">
          <cell r="E12244" t="str">
            <v>PI</v>
          </cell>
        </row>
        <row r="12245">
          <cell r="E12245" t="str">
            <v>PI</v>
          </cell>
        </row>
        <row r="12246">
          <cell r="E12246" t="str">
            <v>PI</v>
          </cell>
        </row>
        <row r="12247">
          <cell r="E12247" t="str">
            <v>Res</v>
          </cell>
        </row>
        <row r="12248">
          <cell r="E12248" t="str">
            <v>PI</v>
          </cell>
        </row>
        <row r="12249">
          <cell r="E12249" t="str">
            <v>PI</v>
          </cell>
        </row>
        <row r="12250">
          <cell r="E12250" t="str">
            <v>Res</v>
          </cell>
        </row>
        <row r="12251">
          <cell r="E12251" t="str">
            <v>Res</v>
          </cell>
        </row>
        <row r="12252">
          <cell r="E12252" t="str">
            <v>Res</v>
          </cell>
        </row>
        <row r="12253">
          <cell r="E12253" t="str">
            <v>MI Acc</v>
          </cell>
        </row>
        <row r="12254">
          <cell r="E12254" t="str">
            <v>Res</v>
          </cell>
        </row>
        <row r="12255">
          <cell r="E12255" t="str">
            <v>Res</v>
          </cell>
        </row>
        <row r="12256">
          <cell r="E12256" t="str">
            <v>MI Acc</v>
          </cell>
        </row>
        <row r="12257">
          <cell r="E12257" t="str">
            <v>PI</v>
          </cell>
        </row>
        <row r="12258">
          <cell r="E12258" t="str">
            <v>MI Comm</v>
          </cell>
        </row>
        <row r="12259">
          <cell r="E12259" t="str">
            <v>PI</v>
          </cell>
        </row>
        <row r="12260">
          <cell r="E12260" t="str">
            <v>PI</v>
          </cell>
        </row>
        <row r="12261">
          <cell r="E12261" t="str">
            <v>PI</v>
          </cell>
        </row>
        <row r="12262">
          <cell r="E12262" t="str">
            <v>PI</v>
          </cell>
        </row>
        <row r="12263">
          <cell r="E12263" t="str">
            <v>PI</v>
          </cell>
        </row>
        <row r="12264">
          <cell r="E12264" t="str">
            <v>Res</v>
          </cell>
        </row>
        <row r="12265">
          <cell r="E12265" t="str">
            <v>Res</v>
          </cell>
        </row>
        <row r="12266">
          <cell r="E12266" t="str">
            <v>Res</v>
          </cell>
        </row>
        <row r="12267">
          <cell r="E12267" t="str">
            <v>PI</v>
          </cell>
        </row>
        <row r="12268">
          <cell r="E12268" t="str">
            <v>Res</v>
          </cell>
        </row>
        <row r="12269">
          <cell r="E12269" t="str">
            <v>PI</v>
          </cell>
        </row>
        <row r="12270">
          <cell r="E12270" t="str">
            <v>Res</v>
          </cell>
        </row>
        <row r="12271">
          <cell r="E12271" t="str">
            <v>Res</v>
          </cell>
        </row>
        <row r="12272">
          <cell r="E12272" t="str">
            <v>PI</v>
          </cell>
        </row>
        <row r="12273">
          <cell r="E12273" t="str">
            <v>PI</v>
          </cell>
        </row>
        <row r="12274">
          <cell r="E12274" t="str">
            <v>Res</v>
          </cell>
        </row>
        <row r="12275">
          <cell r="E12275" t="str">
            <v>Res</v>
          </cell>
        </row>
        <row r="12276">
          <cell r="E12276" t="str">
            <v>Res</v>
          </cell>
        </row>
        <row r="12277">
          <cell r="E12277" t="str">
            <v>Res</v>
          </cell>
        </row>
        <row r="12278">
          <cell r="E12278" t="str">
            <v>Res</v>
          </cell>
        </row>
        <row r="12279">
          <cell r="E12279" t="str">
            <v>Res</v>
          </cell>
        </row>
        <row r="12280">
          <cell r="E12280" t="str">
            <v>Res</v>
          </cell>
        </row>
        <row r="12281">
          <cell r="E12281" t="str">
            <v>Res</v>
          </cell>
        </row>
        <row r="12282">
          <cell r="E12282" t="str">
            <v>Res</v>
          </cell>
        </row>
        <row r="12283">
          <cell r="E12283" t="str">
            <v>Res</v>
          </cell>
        </row>
        <row r="12284">
          <cell r="E12284" t="str">
            <v>Res</v>
          </cell>
        </row>
        <row r="12285">
          <cell r="E12285" t="str">
            <v>PI</v>
          </cell>
        </row>
        <row r="12286">
          <cell r="E12286" t="str">
            <v>PI</v>
          </cell>
        </row>
        <row r="12287">
          <cell r="E12287" t="str">
            <v>PI</v>
          </cell>
        </row>
        <row r="12288">
          <cell r="E12288" t="str">
            <v>PI</v>
          </cell>
        </row>
        <row r="12289">
          <cell r="E12289" t="str">
            <v>PI</v>
          </cell>
        </row>
        <row r="12290">
          <cell r="E12290" t="str">
            <v>Res</v>
          </cell>
        </row>
        <row r="12291">
          <cell r="E12291" t="str">
            <v>Res</v>
          </cell>
        </row>
        <row r="12292">
          <cell r="E12292" t="str">
            <v>Comm</v>
          </cell>
        </row>
        <row r="12293">
          <cell r="E12293" t="str">
            <v>PI</v>
          </cell>
        </row>
        <row r="12294">
          <cell r="E12294" t="str">
            <v>PI</v>
          </cell>
        </row>
        <row r="12295">
          <cell r="E12295" t="str">
            <v>PI</v>
          </cell>
        </row>
        <row r="12296">
          <cell r="E12296" t="str">
            <v>PI</v>
          </cell>
        </row>
        <row r="12297">
          <cell r="E12297" t="str">
            <v>Res</v>
          </cell>
        </row>
        <row r="12298">
          <cell r="E12298" t="str">
            <v>PI</v>
          </cell>
        </row>
        <row r="12299">
          <cell r="E12299" t="str">
            <v>Res</v>
          </cell>
        </row>
        <row r="12300">
          <cell r="E12300" t="str">
            <v>Res</v>
          </cell>
        </row>
        <row r="12301">
          <cell r="E12301" t="str">
            <v>Res</v>
          </cell>
        </row>
        <row r="12302">
          <cell r="E12302" t="str">
            <v>Res</v>
          </cell>
        </row>
        <row r="12303">
          <cell r="E12303" t="str">
            <v>Res</v>
          </cell>
        </row>
        <row r="12304">
          <cell r="E12304" t="str">
            <v>Res</v>
          </cell>
        </row>
        <row r="12305">
          <cell r="E12305" t="str">
            <v>Res</v>
          </cell>
        </row>
        <row r="12306">
          <cell r="E12306" t="str">
            <v>Res</v>
          </cell>
        </row>
        <row r="12307">
          <cell r="E12307" t="str">
            <v>Res</v>
          </cell>
        </row>
        <row r="12308">
          <cell r="E12308" t="str">
            <v>PI</v>
          </cell>
        </row>
        <row r="12309">
          <cell r="E12309" t="str">
            <v>PI</v>
          </cell>
        </row>
        <row r="12310">
          <cell r="E12310" t="str">
            <v>PI</v>
          </cell>
        </row>
        <row r="12311">
          <cell r="E12311" t="str">
            <v>PI</v>
          </cell>
        </row>
        <row r="12312">
          <cell r="E12312" t="str">
            <v>PI</v>
          </cell>
        </row>
        <row r="12313">
          <cell r="E12313" t="str">
            <v>Res</v>
          </cell>
        </row>
        <row r="12314">
          <cell r="E12314" t="str">
            <v>Res</v>
          </cell>
        </row>
        <row r="12315">
          <cell r="E12315" t="str">
            <v>Res</v>
          </cell>
        </row>
        <row r="12316">
          <cell r="E12316" t="str">
            <v>PI</v>
          </cell>
        </row>
        <row r="12317">
          <cell r="E12317" t="str">
            <v>PI</v>
          </cell>
        </row>
        <row r="12318">
          <cell r="E12318" t="str">
            <v>PI</v>
          </cell>
        </row>
        <row r="12319">
          <cell r="E12319" t="str">
            <v>Res</v>
          </cell>
        </row>
        <row r="12320">
          <cell r="E12320" t="str">
            <v>PI</v>
          </cell>
        </row>
        <row r="12321">
          <cell r="E12321" t="str">
            <v>Res</v>
          </cell>
        </row>
        <row r="12322">
          <cell r="E12322" t="str">
            <v>PI</v>
          </cell>
        </row>
        <row r="12323">
          <cell r="E12323" t="str">
            <v>Res</v>
          </cell>
        </row>
        <row r="12324">
          <cell r="E12324" t="str">
            <v>Res</v>
          </cell>
        </row>
        <row r="12325">
          <cell r="E12325" t="str">
            <v>Res</v>
          </cell>
        </row>
        <row r="12326">
          <cell r="E12326" t="str">
            <v>PI</v>
          </cell>
        </row>
        <row r="12327">
          <cell r="E12327" t="str">
            <v>PI</v>
          </cell>
        </row>
        <row r="12328">
          <cell r="E12328" t="str">
            <v>PI</v>
          </cell>
        </row>
        <row r="12329">
          <cell r="E12329" t="str">
            <v>Res</v>
          </cell>
        </row>
        <row r="12330">
          <cell r="E12330" t="str">
            <v>Res</v>
          </cell>
        </row>
        <row r="12331">
          <cell r="E12331" t="str">
            <v>PI</v>
          </cell>
        </row>
        <row r="12332">
          <cell r="E12332" t="str">
            <v>PI</v>
          </cell>
        </row>
        <row r="12333">
          <cell r="E12333" t="str">
            <v>PI</v>
          </cell>
        </row>
        <row r="12334">
          <cell r="E12334" t="str">
            <v>PI</v>
          </cell>
        </row>
        <row r="12335">
          <cell r="E12335" t="str">
            <v>Res</v>
          </cell>
        </row>
        <row r="12336">
          <cell r="E12336" t="str">
            <v>PI</v>
          </cell>
        </row>
        <row r="12337">
          <cell r="E12337" t="str">
            <v>PI</v>
          </cell>
        </row>
        <row r="12338">
          <cell r="E12338" t="str">
            <v>PI</v>
          </cell>
        </row>
        <row r="12339">
          <cell r="E12339" t="str">
            <v>PI</v>
          </cell>
        </row>
        <row r="12340">
          <cell r="E12340" t="str">
            <v>CD</v>
          </cell>
        </row>
        <row r="12341">
          <cell r="E12341" t="str">
            <v>CD</v>
          </cell>
        </row>
        <row r="12342">
          <cell r="E12342" t="str">
            <v>PI</v>
          </cell>
        </row>
        <row r="12343">
          <cell r="E12343" t="str">
            <v>Comm</v>
          </cell>
        </row>
        <row r="12344">
          <cell r="E12344" t="str">
            <v>PI</v>
          </cell>
        </row>
        <row r="12345">
          <cell r="E12345" t="str">
            <v>PI</v>
          </cell>
        </row>
        <row r="12346">
          <cell r="E12346" t="str">
            <v>PI</v>
          </cell>
        </row>
        <row r="12347">
          <cell r="E12347" t="str">
            <v>PI</v>
          </cell>
        </row>
        <row r="12348">
          <cell r="E12348" t="str">
            <v>PI</v>
          </cell>
        </row>
        <row r="12349">
          <cell r="E12349" t="str">
            <v>PI</v>
          </cell>
        </row>
        <row r="12350">
          <cell r="E12350" t="str">
            <v>Res</v>
          </cell>
        </row>
        <row r="12351">
          <cell r="E12351" t="str">
            <v>PI</v>
          </cell>
        </row>
        <row r="12352">
          <cell r="E12352" t="str">
            <v>PI</v>
          </cell>
        </row>
        <row r="12353">
          <cell r="E12353" t="str">
            <v>PI</v>
          </cell>
        </row>
        <row r="12354">
          <cell r="E12354" t="str">
            <v>PI</v>
          </cell>
        </row>
        <row r="12355">
          <cell r="E12355" t="str">
            <v>PI</v>
          </cell>
        </row>
        <row r="12356">
          <cell r="E12356" t="str">
            <v>PI</v>
          </cell>
        </row>
        <row r="12357">
          <cell r="E12357" t="str">
            <v>PI</v>
          </cell>
        </row>
        <row r="12358">
          <cell r="E12358" t="str">
            <v>PI</v>
          </cell>
        </row>
        <row r="12359">
          <cell r="E12359" t="str">
            <v>PI</v>
          </cell>
        </row>
        <row r="12360">
          <cell r="E12360" t="str">
            <v>PI</v>
          </cell>
        </row>
        <row r="12361">
          <cell r="E12361" t="str">
            <v>PI</v>
          </cell>
        </row>
        <row r="12362">
          <cell r="E12362" t="str">
            <v>PI</v>
          </cell>
        </row>
        <row r="12363">
          <cell r="E12363" t="str">
            <v>Res</v>
          </cell>
        </row>
        <row r="12364">
          <cell r="E12364" t="str">
            <v>PI</v>
          </cell>
        </row>
        <row r="12365">
          <cell r="E12365" t="str">
            <v>PI</v>
          </cell>
        </row>
        <row r="12366">
          <cell r="E12366" t="str">
            <v>PI</v>
          </cell>
        </row>
        <row r="12367">
          <cell r="E12367" t="str">
            <v>PI</v>
          </cell>
        </row>
        <row r="12368">
          <cell r="E12368" t="str">
            <v>PI</v>
          </cell>
        </row>
        <row r="12369">
          <cell r="E12369" t="str">
            <v>PI</v>
          </cell>
        </row>
        <row r="12370">
          <cell r="E12370" t="str">
            <v>PI</v>
          </cell>
        </row>
        <row r="12371">
          <cell r="E12371" t="str">
            <v>PI</v>
          </cell>
        </row>
        <row r="12372">
          <cell r="E12372" t="str">
            <v>PI</v>
          </cell>
        </row>
        <row r="12373">
          <cell r="E12373" t="str">
            <v>PI</v>
          </cell>
        </row>
        <row r="12374">
          <cell r="E12374" t="str">
            <v>PI</v>
          </cell>
        </row>
        <row r="12375">
          <cell r="E12375" t="str">
            <v>PI</v>
          </cell>
        </row>
        <row r="12376">
          <cell r="E12376" t="str">
            <v>PI</v>
          </cell>
        </row>
        <row r="12377">
          <cell r="E12377" t="str">
            <v>PI</v>
          </cell>
        </row>
        <row r="12378">
          <cell r="E12378" t="str">
            <v>Res</v>
          </cell>
        </row>
        <row r="12379">
          <cell r="E12379" t="str">
            <v>PI</v>
          </cell>
        </row>
        <row r="12380">
          <cell r="E12380" t="str">
            <v>PI</v>
          </cell>
        </row>
        <row r="12381">
          <cell r="E12381" t="str">
            <v>PI</v>
          </cell>
        </row>
        <row r="12382">
          <cell r="E12382" t="str">
            <v>PI</v>
          </cell>
        </row>
        <row r="12383">
          <cell r="E12383" t="str">
            <v>PI</v>
          </cell>
        </row>
        <row r="12384">
          <cell r="E12384" t="str">
            <v>PI</v>
          </cell>
        </row>
        <row r="12385">
          <cell r="E12385" t="str">
            <v>Res</v>
          </cell>
        </row>
        <row r="12386">
          <cell r="E12386" t="str">
            <v>PI</v>
          </cell>
        </row>
        <row r="12387">
          <cell r="E12387" t="str">
            <v>MI Acc</v>
          </cell>
        </row>
        <row r="12388">
          <cell r="E12388" t="str">
            <v>PI</v>
          </cell>
        </row>
        <row r="12389">
          <cell r="E12389" t="str">
            <v>PI</v>
          </cell>
        </row>
        <row r="12390">
          <cell r="E12390" t="str">
            <v>PI</v>
          </cell>
        </row>
        <row r="12391">
          <cell r="E12391" t="str">
            <v>PI</v>
          </cell>
        </row>
        <row r="12392">
          <cell r="E12392" t="str">
            <v>PI</v>
          </cell>
        </row>
        <row r="12393">
          <cell r="E12393" t="str">
            <v>Res</v>
          </cell>
        </row>
        <row r="12394">
          <cell r="E12394" t="str">
            <v>PI</v>
          </cell>
        </row>
        <row r="12395">
          <cell r="E12395" t="str">
            <v>PI</v>
          </cell>
        </row>
        <row r="12396">
          <cell r="E12396" t="str">
            <v>PI</v>
          </cell>
        </row>
        <row r="12397">
          <cell r="E12397" t="str">
            <v>PI</v>
          </cell>
        </row>
        <row r="12398">
          <cell r="E12398" t="str">
            <v>PI</v>
          </cell>
        </row>
        <row r="12399">
          <cell r="E12399" t="str">
            <v>PI</v>
          </cell>
        </row>
        <row r="12400">
          <cell r="E12400" t="str">
            <v>MI Acc</v>
          </cell>
        </row>
        <row r="12401">
          <cell r="E12401" t="str">
            <v>PI</v>
          </cell>
        </row>
        <row r="12402">
          <cell r="E12402" t="str">
            <v>PI</v>
          </cell>
        </row>
        <row r="12403">
          <cell r="E12403" t="str">
            <v>PI</v>
          </cell>
        </row>
        <row r="12404">
          <cell r="E12404" t="str">
            <v>PI</v>
          </cell>
        </row>
        <row r="12405">
          <cell r="E12405" t="str">
            <v>PI</v>
          </cell>
        </row>
        <row r="12406">
          <cell r="E12406" t="str">
            <v>PI</v>
          </cell>
        </row>
        <row r="12407">
          <cell r="E12407" t="str">
            <v>PI</v>
          </cell>
        </row>
        <row r="12408">
          <cell r="E12408" t="str">
            <v>PI</v>
          </cell>
        </row>
        <row r="12409">
          <cell r="E12409" t="str">
            <v>PI</v>
          </cell>
        </row>
        <row r="12410">
          <cell r="E12410" t="str">
            <v>Res</v>
          </cell>
        </row>
        <row r="12411">
          <cell r="E12411" t="str">
            <v>Res</v>
          </cell>
        </row>
        <row r="12412">
          <cell r="E12412" t="str">
            <v>MI Comm</v>
          </cell>
        </row>
        <row r="12413">
          <cell r="E12413" t="str">
            <v>Res</v>
          </cell>
        </row>
        <row r="12414">
          <cell r="E12414" t="str">
            <v>MI Acc</v>
          </cell>
        </row>
        <row r="12415">
          <cell r="E12415" t="str">
            <v>MI Acc</v>
          </cell>
        </row>
        <row r="12416">
          <cell r="E12416" t="str">
            <v>Res</v>
          </cell>
        </row>
        <row r="12417">
          <cell r="E12417" t="str">
            <v>Res</v>
          </cell>
        </row>
        <row r="12418">
          <cell r="E12418" t="str">
            <v>Res</v>
          </cell>
        </row>
        <row r="12419">
          <cell r="E12419" t="str">
            <v>Res</v>
          </cell>
        </row>
        <row r="12420">
          <cell r="E12420" t="str">
            <v>Res</v>
          </cell>
        </row>
        <row r="12421">
          <cell r="E12421" t="str">
            <v>Res</v>
          </cell>
        </row>
        <row r="12422">
          <cell r="E12422" t="str">
            <v>Acc</v>
          </cell>
        </row>
        <row r="12423">
          <cell r="E12423" t="str">
            <v>Res</v>
          </cell>
        </row>
        <row r="12424">
          <cell r="E12424" t="str">
            <v>Res</v>
          </cell>
        </row>
        <row r="12425">
          <cell r="E12425" t="str">
            <v>Res</v>
          </cell>
        </row>
        <row r="12426">
          <cell r="E12426" t="str">
            <v>Res</v>
          </cell>
        </row>
        <row r="12427">
          <cell r="E12427" t="str">
            <v>Res</v>
          </cell>
        </row>
        <row r="12428">
          <cell r="E12428" t="str">
            <v>Res</v>
          </cell>
        </row>
        <row r="12429">
          <cell r="E12429" t="str">
            <v>Res</v>
          </cell>
        </row>
        <row r="12430">
          <cell r="E12430" t="str">
            <v>Res</v>
          </cell>
        </row>
        <row r="12431">
          <cell r="E12431" t="str">
            <v>Res</v>
          </cell>
        </row>
        <row r="12432">
          <cell r="E12432" t="str">
            <v>Res</v>
          </cell>
        </row>
        <row r="12433">
          <cell r="E12433" t="str">
            <v>Res</v>
          </cell>
        </row>
        <row r="12434">
          <cell r="E12434" t="str">
            <v>Res</v>
          </cell>
        </row>
        <row r="12435">
          <cell r="E12435" t="str">
            <v>Res</v>
          </cell>
        </row>
        <row r="12436">
          <cell r="E12436" t="str">
            <v>Res</v>
          </cell>
        </row>
        <row r="12437">
          <cell r="E12437" t="str">
            <v>Res</v>
          </cell>
        </row>
        <row r="12438">
          <cell r="E12438" t="str">
            <v>Res</v>
          </cell>
        </row>
        <row r="12439">
          <cell r="E12439" t="str">
            <v>Res</v>
          </cell>
        </row>
        <row r="12440">
          <cell r="E12440" t="str">
            <v>Res</v>
          </cell>
        </row>
        <row r="12441">
          <cell r="E12441" t="str">
            <v>Res</v>
          </cell>
        </row>
        <row r="12442">
          <cell r="E12442" t="str">
            <v>Res</v>
          </cell>
        </row>
        <row r="12443">
          <cell r="E12443" t="str">
            <v>Res</v>
          </cell>
        </row>
        <row r="12444">
          <cell r="E12444" t="str">
            <v>Res</v>
          </cell>
        </row>
        <row r="12445">
          <cell r="E12445" t="str">
            <v>Res</v>
          </cell>
        </row>
        <row r="12446">
          <cell r="E12446" t="str">
            <v>Res</v>
          </cell>
        </row>
        <row r="12447">
          <cell r="E12447" t="str">
            <v>Res</v>
          </cell>
        </row>
        <row r="12448">
          <cell r="E12448" t="str">
            <v>Res</v>
          </cell>
        </row>
        <row r="12449">
          <cell r="E12449" t="str">
            <v>Res</v>
          </cell>
        </row>
        <row r="12450">
          <cell r="E12450" t="str">
            <v>Res</v>
          </cell>
        </row>
        <row r="12451">
          <cell r="E12451" t="str">
            <v>Res</v>
          </cell>
        </row>
        <row r="12452">
          <cell r="E12452" t="str">
            <v>Res</v>
          </cell>
        </row>
        <row r="12453">
          <cell r="E12453" t="str">
            <v>Res</v>
          </cell>
        </row>
        <row r="12454">
          <cell r="E12454" t="str">
            <v>Res</v>
          </cell>
        </row>
        <row r="12455">
          <cell r="E12455" t="str">
            <v>Res</v>
          </cell>
        </row>
        <row r="12456">
          <cell r="E12456" t="str">
            <v>Acc</v>
          </cell>
        </row>
        <row r="12457">
          <cell r="E12457" t="str">
            <v>Res</v>
          </cell>
        </row>
        <row r="12458">
          <cell r="E12458" t="str">
            <v>MI Comm</v>
          </cell>
        </row>
        <row r="12459">
          <cell r="E12459" t="str">
            <v>Res</v>
          </cell>
        </row>
        <row r="12460">
          <cell r="E12460" t="str">
            <v>Res</v>
          </cell>
        </row>
        <row r="12461">
          <cell r="E12461" t="str">
            <v>Res</v>
          </cell>
        </row>
        <row r="12462">
          <cell r="E12462" t="str">
            <v>Res</v>
          </cell>
        </row>
        <row r="12463">
          <cell r="E12463" t="str">
            <v>Res</v>
          </cell>
        </row>
        <row r="12464">
          <cell r="E12464" t="str">
            <v>Res</v>
          </cell>
        </row>
        <row r="12465">
          <cell r="E12465" t="str">
            <v>Res</v>
          </cell>
        </row>
        <row r="12466">
          <cell r="E12466" t="str">
            <v>Res</v>
          </cell>
        </row>
        <row r="12467">
          <cell r="E12467" t="str">
            <v>Res</v>
          </cell>
        </row>
        <row r="12468">
          <cell r="E12468" t="str">
            <v>Res</v>
          </cell>
        </row>
        <row r="12469">
          <cell r="E12469" t="str">
            <v>Res</v>
          </cell>
        </row>
        <row r="12470">
          <cell r="E12470" t="str">
            <v>Res</v>
          </cell>
        </row>
        <row r="12471">
          <cell r="E12471" t="str">
            <v>Res</v>
          </cell>
        </row>
        <row r="12472">
          <cell r="E12472" t="str">
            <v>Res</v>
          </cell>
        </row>
        <row r="12473">
          <cell r="E12473" t="str">
            <v>Res</v>
          </cell>
        </row>
        <row r="12474">
          <cell r="E12474" t="str">
            <v>PI</v>
          </cell>
        </row>
        <row r="12475">
          <cell r="E12475" t="str">
            <v>Res</v>
          </cell>
        </row>
        <row r="12476">
          <cell r="E12476" t="str">
            <v>Res</v>
          </cell>
        </row>
        <row r="12477">
          <cell r="E12477" t="str">
            <v>Res</v>
          </cell>
        </row>
        <row r="12478">
          <cell r="E12478" t="str">
            <v>Res</v>
          </cell>
        </row>
        <row r="12479">
          <cell r="E12479" t="str">
            <v>Res</v>
          </cell>
        </row>
        <row r="12480">
          <cell r="E12480" t="str">
            <v>Res</v>
          </cell>
        </row>
        <row r="12481">
          <cell r="E12481" t="str">
            <v>Res</v>
          </cell>
        </row>
        <row r="12482">
          <cell r="E12482" t="str">
            <v>Res</v>
          </cell>
        </row>
        <row r="12483">
          <cell r="E12483" t="str">
            <v>Res</v>
          </cell>
        </row>
        <row r="12484">
          <cell r="E12484" t="str">
            <v>Res</v>
          </cell>
        </row>
        <row r="12485">
          <cell r="E12485" t="str">
            <v>Res</v>
          </cell>
        </row>
        <row r="12486">
          <cell r="E12486" t="str">
            <v>Res</v>
          </cell>
        </row>
        <row r="12487">
          <cell r="E12487" t="str">
            <v>Res</v>
          </cell>
        </row>
        <row r="12488">
          <cell r="E12488" t="str">
            <v>Res</v>
          </cell>
        </row>
        <row r="12489">
          <cell r="E12489" t="str">
            <v>Res</v>
          </cell>
        </row>
        <row r="12490">
          <cell r="E12490" t="str">
            <v>PI</v>
          </cell>
        </row>
        <row r="12491">
          <cell r="E12491" t="str">
            <v>PI</v>
          </cell>
        </row>
        <row r="12492">
          <cell r="E12492" t="str">
            <v>PI</v>
          </cell>
        </row>
        <row r="12493">
          <cell r="E12493" t="str">
            <v>Res</v>
          </cell>
        </row>
        <row r="12494">
          <cell r="E12494" t="str">
            <v>PI</v>
          </cell>
        </row>
        <row r="12495">
          <cell r="E12495" t="str">
            <v>Res</v>
          </cell>
        </row>
        <row r="12496">
          <cell r="E12496" t="str">
            <v>Res</v>
          </cell>
        </row>
        <row r="12497">
          <cell r="E12497" t="str">
            <v>Res</v>
          </cell>
        </row>
        <row r="12498">
          <cell r="E12498" t="str">
            <v>Res</v>
          </cell>
        </row>
        <row r="12499">
          <cell r="E12499" t="str">
            <v>Res</v>
          </cell>
        </row>
        <row r="12500">
          <cell r="E12500" t="str">
            <v>Res</v>
          </cell>
        </row>
        <row r="12501">
          <cell r="E12501" t="str">
            <v>Res</v>
          </cell>
        </row>
        <row r="12502">
          <cell r="E12502" t="str">
            <v>Res</v>
          </cell>
        </row>
        <row r="12503">
          <cell r="E12503" t="str">
            <v>PI</v>
          </cell>
        </row>
        <row r="12504">
          <cell r="E12504" t="str">
            <v>PI</v>
          </cell>
        </row>
        <row r="12505">
          <cell r="E12505" t="str">
            <v>PI</v>
          </cell>
        </row>
        <row r="12506">
          <cell r="E12506" t="str">
            <v>PI</v>
          </cell>
        </row>
        <row r="12507">
          <cell r="E12507" t="str">
            <v>Res</v>
          </cell>
        </row>
        <row r="12508">
          <cell r="E12508" t="str">
            <v>Res</v>
          </cell>
        </row>
        <row r="12509">
          <cell r="E12509" t="str">
            <v>Res</v>
          </cell>
        </row>
        <row r="12510">
          <cell r="E12510" t="str">
            <v>Res</v>
          </cell>
        </row>
        <row r="12511">
          <cell r="E12511" t="str">
            <v>Res</v>
          </cell>
        </row>
        <row r="12512">
          <cell r="E12512" t="str">
            <v>Res</v>
          </cell>
        </row>
        <row r="12513">
          <cell r="E12513" t="str">
            <v>PI</v>
          </cell>
        </row>
        <row r="12514">
          <cell r="E12514" t="str">
            <v>Res</v>
          </cell>
        </row>
        <row r="12515">
          <cell r="E12515" t="str">
            <v>PI</v>
          </cell>
        </row>
        <row r="12516">
          <cell r="E12516" t="str">
            <v>PI</v>
          </cell>
        </row>
        <row r="12517">
          <cell r="E12517" t="str">
            <v>PI</v>
          </cell>
        </row>
        <row r="12518">
          <cell r="E12518" t="str">
            <v>PI</v>
          </cell>
        </row>
        <row r="12519">
          <cell r="E12519" t="str">
            <v>Res</v>
          </cell>
        </row>
        <row r="12520">
          <cell r="E12520" t="str">
            <v>PI</v>
          </cell>
        </row>
        <row r="12521">
          <cell r="E12521" t="str">
            <v>PI</v>
          </cell>
        </row>
        <row r="12522">
          <cell r="E12522" t="str">
            <v>PI</v>
          </cell>
        </row>
        <row r="12523">
          <cell r="E12523" t="str">
            <v>PI</v>
          </cell>
        </row>
        <row r="12524">
          <cell r="E12524" t="str">
            <v>PI</v>
          </cell>
        </row>
        <row r="12525">
          <cell r="E12525" t="str">
            <v>Comm</v>
          </cell>
        </row>
        <row r="12526">
          <cell r="E12526" t="str">
            <v>Comm</v>
          </cell>
        </row>
        <row r="12527">
          <cell r="E12527" t="str">
            <v>Comm</v>
          </cell>
        </row>
        <row r="12528">
          <cell r="E12528" t="str">
            <v>Res</v>
          </cell>
        </row>
        <row r="12529">
          <cell r="E12529" t="str">
            <v>CD</v>
          </cell>
        </row>
        <row r="12530">
          <cell r="E12530" t="str">
            <v>PI</v>
          </cell>
        </row>
        <row r="12531">
          <cell r="E12531" t="str">
            <v>PI</v>
          </cell>
        </row>
        <row r="12532">
          <cell r="E12532" t="str">
            <v>PI</v>
          </cell>
        </row>
        <row r="12533">
          <cell r="E12533" t="str">
            <v>Res</v>
          </cell>
        </row>
        <row r="12534">
          <cell r="E12534" t="str">
            <v>PI</v>
          </cell>
        </row>
        <row r="12535">
          <cell r="E12535" t="str">
            <v>PI</v>
          </cell>
        </row>
        <row r="12536">
          <cell r="E12536" t="str">
            <v>PI</v>
          </cell>
        </row>
        <row r="12537">
          <cell r="E12537" t="str">
            <v>MI Acc</v>
          </cell>
        </row>
        <row r="12538">
          <cell r="E12538" t="str">
            <v>PI</v>
          </cell>
        </row>
        <row r="12539">
          <cell r="E12539" t="str">
            <v>PI</v>
          </cell>
        </row>
        <row r="12540">
          <cell r="E12540" t="str">
            <v>Res</v>
          </cell>
        </row>
        <row r="12541">
          <cell r="E12541" t="str">
            <v>Res</v>
          </cell>
        </row>
        <row r="12542">
          <cell r="E12542" t="str">
            <v>PI</v>
          </cell>
        </row>
        <row r="12543">
          <cell r="E12543" t="str">
            <v>Acc</v>
          </cell>
        </row>
        <row r="12544">
          <cell r="E12544" t="str">
            <v>PI</v>
          </cell>
        </row>
        <row r="12545">
          <cell r="E12545" t="str">
            <v>PI</v>
          </cell>
        </row>
        <row r="12546">
          <cell r="E12546" t="str">
            <v>PI</v>
          </cell>
        </row>
        <row r="12547">
          <cell r="E12547" t="str">
            <v>PI</v>
          </cell>
        </row>
        <row r="12548">
          <cell r="E12548" t="str">
            <v>PI</v>
          </cell>
        </row>
        <row r="12549">
          <cell r="E12549" t="str">
            <v>PI</v>
          </cell>
        </row>
        <row r="12550">
          <cell r="E12550" t="str">
            <v>Res</v>
          </cell>
        </row>
        <row r="12551">
          <cell r="E12551" t="str">
            <v>PI</v>
          </cell>
        </row>
        <row r="12552">
          <cell r="E12552" t="str">
            <v>MI Acc</v>
          </cell>
        </row>
        <row r="12553">
          <cell r="E12553" t="str">
            <v>Acc</v>
          </cell>
        </row>
        <row r="12554">
          <cell r="E12554" t="str">
            <v>Res</v>
          </cell>
        </row>
        <row r="12555">
          <cell r="E12555" t="str">
            <v>PI</v>
          </cell>
        </row>
        <row r="12556">
          <cell r="E12556" t="str">
            <v>PI</v>
          </cell>
        </row>
        <row r="12557">
          <cell r="E12557" t="str">
            <v>PI</v>
          </cell>
        </row>
        <row r="12558">
          <cell r="E12558" t="str">
            <v>CD</v>
          </cell>
        </row>
        <row r="12559">
          <cell r="E12559" t="str">
            <v>CD</v>
          </cell>
        </row>
        <row r="12560">
          <cell r="E12560" t="str">
            <v>CD</v>
          </cell>
        </row>
        <row r="12561">
          <cell r="E12561" t="str">
            <v>CD</v>
          </cell>
        </row>
        <row r="12562">
          <cell r="E12562" t="str">
            <v>Res</v>
          </cell>
        </row>
        <row r="12563">
          <cell r="E12563" t="str">
            <v>CD</v>
          </cell>
        </row>
        <row r="12564">
          <cell r="E12564" t="str">
            <v>CD</v>
          </cell>
        </row>
        <row r="12565">
          <cell r="E12565" t="str">
            <v>CD</v>
          </cell>
        </row>
        <row r="12566">
          <cell r="E12566" t="str">
            <v>CD</v>
          </cell>
        </row>
        <row r="12567">
          <cell r="E12567" t="str">
            <v>Res</v>
          </cell>
        </row>
        <row r="12568">
          <cell r="E12568" t="str">
            <v>Res</v>
          </cell>
        </row>
        <row r="12569">
          <cell r="E12569" t="str">
            <v>Res</v>
          </cell>
        </row>
        <row r="12570">
          <cell r="E12570" t="str">
            <v>Res</v>
          </cell>
        </row>
        <row r="12571">
          <cell r="E12571" t="str">
            <v>Res</v>
          </cell>
        </row>
        <row r="12572">
          <cell r="E12572" t="str">
            <v>CD</v>
          </cell>
        </row>
        <row r="12573">
          <cell r="E12573" t="str">
            <v>Res</v>
          </cell>
        </row>
        <row r="12574">
          <cell r="E12574" t="str">
            <v>CD</v>
          </cell>
        </row>
        <row r="12575">
          <cell r="E12575" t="str">
            <v>CD</v>
          </cell>
        </row>
        <row r="12576">
          <cell r="E12576" t="str">
            <v>CD</v>
          </cell>
        </row>
        <row r="12577">
          <cell r="E12577" t="str">
            <v>Res</v>
          </cell>
        </row>
        <row r="12578">
          <cell r="E12578" t="str">
            <v>Res</v>
          </cell>
        </row>
        <row r="12579">
          <cell r="E12579" t="str">
            <v>CD</v>
          </cell>
        </row>
        <row r="12580">
          <cell r="E12580" t="str">
            <v>CD</v>
          </cell>
        </row>
        <row r="12581">
          <cell r="E12581" t="str">
            <v>Res</v>
          </cell>
        </row>
        <row r="12582">
          <cell r="E12582" t="str">
            <v>Res</v>
          </cell>
        </row>
        <row r="12583">
          <cell r="E12583" t="str">
            <v>CD</v>
          </cell>
        </row>
        <row r="12584">
          <cell r="E12584" t="str">
            <v>Res</v>
          </cell>
        </row>
        <row r="12585">
          <cell r="E12585" t="str">
            <v>CD</v>
          </cell>
        </row>
        <row r="12586">
          <cell r="E12586" t="str">
            <v>Res</v>
          </cell>
        </row>
        <row r="12587">
          <cell r="E12587" t="str">
            <v>CD</v>
          </cell>
        </row>
        <row r="12588">
          <cell r="E12588" t="str">
            <v>CD</v>
          </cell>
        </row>
        <row r="12589">
          <cell r="E12589" t="str">
            <v>CD</v>
          </cell>
        </row>
        <row r="12590">
          <cell r="E12590" t="str">
            <v>Res</v>
          </cell>
        </row>
        <row r="12591">
          <cell r="E12591" t="str">
            <v>CD</v>
          </cell>
        </row>
        <row r="12592">
          <cell r="E12592" t="str">
            <v>CD</v>
          </cell>
        </row>
        <row r="12593">
          <cell r="E12593" t="str">
            <v>Res</v>
          </cell>
        </row>
        <row r="12594">
          <cell r="E12594" t="str">
            <v>Res</v>
          </cell>
        </row>
        <row r="12595">
          <cell r="E12595" t="str">
            <v>Res</v>
          </cell>
        </row>
        <row r="12596">
          <cell r="E12596" t="str">
            <v>Res</v>
          </cell>
        </row>
        <row r="12597">
          <cell r="E12597" t="str">
            <v>Res</v>
          </cell>
        </row>
        <row r="12598">
          <cell r="E12598" t="str">
            <v>Res</v>
          </cell>
        </row>
        <row r="12599">
          <cell r="E12599" t="str">
            <v>Res</v>
          </cell>
        </row>
        <row r="12600">
          <cell r="E12600" t="str">
            <v>Res</v>
          </cell>
        </row>
        <row r="12601">
          <cell r="E12601" t="str">
            <v>CD</v>
          </cell>
        </row>
        <row r="12602">
          <cell r="E12602" t="str">
            <v>Res</v>
          </cell>
        </row>
        <row r="12603">
          <cell r="E12603" t="str">
            <v>CD</v>
          </cell>
        </row>
        <row r="12604">
          <cell r="E12604" t="str">
            <v>CD</v>
          </cell>
        </row>
        <row r="12605">
          <cell r="E12605" t="str">
            <v>Res</v>
          </cell>
        </row>
        <row r="12606">
          <cell r="E12606" t="str">
            <v>Res</v>
          </cell>
        </row>
        <row r="12607">
          <cell r="E12607" t="str">
            <v>CD</v>
          </cell>
        </row>
        <row r="12608">
          <cell r="E12608" t="str">
            <v>CD</v>
          </cell>
        </row>
        <row r="12609">
          <cell r="E12609" t="str">
            <v>CD</v>
          </cell>
        </row>
        <row r="12610">
          <cell r="E12610" t="str">
            <v>CD</v>
          </cell>
        </row>
        <row r="12611">
          <cell r="E12611" t="str">
            <v>Res</v>
          </cell>
        </row>
        <row r="12612">
          <cell r="E12612" t="str">
            <v>Res</v>
          </cell>
        </row>
        <row r="12613">
          <cell r="E12613" t="str">
            <v>CD</v>
          </cell>
        </row>
        <row r="12614">
          <cell r="E12614" t="str">
            <v>CD</v>
          </cell>
        </row>
        <row r="12615">
          <cell r="E12615" t="str">
            <v>CD</v>
          </cell>
        </row>
        <row r="12616">
          <cell r="E12616" t="str">
            <v>CD</v>
          </cell>
        </row>
        <row r="12617">
          <cell r="E12617" t="str">
            <v>CD</v>
          </cell>
        </row>
        <row r="12618">
          <cell r="E12618" t="str">
            <v>CD</v>
          </cell>
        </row>
        <row r="12619">
          <cell r="E12619" t="str">
            <v>CD</v>
          </cell>
        </row>
        <row r="12620">
          <cell r="E12620" t="str">
            <v>Res</v>
          </cell>
        </row>
        <row r="12621">
          <cell r="E12621" t="str">
            <v>CD</v>
          </cell>
        </row>
        <row r="12622">
          <cell r="E12622" t="str">
            <v>Res</v>
          </cell>
        </row>
        <row r="12623">
          <cell r="E12623" t="str">
            <v>Res</v>
          </cell>
        </row>
        <row r="12624">
          <cell r="E12624" t="str">
            <v>Res</v>
          </cell>
        </row>
        <row r="12625">
          <cell r="E12625" t="str">
            <v>Res</v>
          </cell>
        </row>
        <row r="12626">
          <cell r="E12626" t="str">
            <v>CD</v>
          </cell>
        </row>
        <row r="12627">
          <cell r="E12627" t="str">
            <v>Res</v>
          </cell>
        </row>
        <row r="12628">
          <cell r="E12628" t="str">
            <v>CD</v>
          </cell>
        </row>
        <row r="12629">
          <cell r="E12629" t="str">
            <v>Res</v>
          </cell>
        </row>
        <row r="12630">
          <cell r="E12630" t="str">
            <v>CD</v>
          </cell>
        </row>
        <row r="12631">
          <cell r="E12631" t="str">
            <v>Res</v>
          </cell>
        </row>
        <row r="12632">
          <cell r="E12632" t="str">
            <v>CD</v>
          </cell>
        </row>
        <row r="12633">
          <cell r="E12633" t="str">
            <v>Res</v>
          </cell>
        </row>
        <row r="12634">
          <cell r="E12634" t="str">
            <v>Res</v>
          </cell>
        </row>
        <row r="12635">
          <cell r="E12635" t="str">
            <v>Res</v>
          </cell>
        </row>
        <row r="12636">
          <cell r="E12636" t="str">
            <v>CD</v>
          </cell>
        </row>
        <row r="12637">
          <cell r="E12637" t="str">
            <v>Res</v>
          </cell>
        </row>
        <row r="12638">
          <cell r="E12638" t="str">
            <v>CD</v>
          </cell>
        </row>
        <row r="12639">
          <cell r="E12639" t="str">
            <v>Res</v>
          </cell>
        </row>
        <row r="12640">
          <cell r="E12640" t="str">
            <v>Res</v>
          </cell>
        </row>
        <row r="12641">
          <cell r="E12641" t="str">
            <v>CD</v>
          </cell>
        </row>
        <row r="12642">
          <cell r="E12642" t="str">
            <v>Res</v>
          </cell>
        </row>
        <row r="12643">
          <cell r="E12643" t="str">
            <v>Res</v>
          </cell>
        </row>
        <row r="12644">
          <cell r="E12644" t="str">
            <v>Res</v>
          </cell>
        </row>
        <row r="12645">
          <cell r="E12645" t="str">
            <v>CD</v>
          </cell>
        </row>
        <row r="12646">
          <cell r="E12646" t="str">
            <v>Res</v>
          </cell>
        </row>
        <row r="12647">
          <cell r="E12647" t="str">
            <v>Res</v>
          </cell>
        </row>
        <row r="12648">
          <cell r="E12648" t="str">
            <v>CD</v>
          </cell>
        </row>
        <row r="12649">
          <cell r="E12649" t="str">
            <v>CD</v>
          </cell>
        </row>
        <row r="12650">
          <cell r="E12650" t="str">
            <v>CD</v>
          </cell>
        </row>
        <row r="12651">
          <cell r="E12651" t="str">
            <v>Res</v>
          </cell>
        </row>
        <row r="12652">
          <cell r="E12652" t="str">
            <v>CD</v>
          </cell>
        </row>
        <row r="12653">
          <cell r="E12653" t="str">
            <v>CD</v>
          </cell>
        </row>
        <row r="12654">
          <cell r="E12654" t="str">
            <v>Res</v>
          </cell>
        </row>
        <row r="12655">
          <cell r="E12655" t="str">
            <v>CD</v>
          </cell>
        </row>
        <row r="12656">
          <cell r="E12656" t="str">
            <v>CD</v>
          </cell>
        </row>
        <row r="12657">
          <cell r="E12657" t="str">
            <v>CD</v>
          </cell>
        </row>
        <row r="12658">
          <cell r="E12658" t="str">
            <v>Res</v>
          </cell>
        </row>
        <row r="12659">
          <cell r="E12659" t="str">
            <v>Res</v>
          </cell>
        </row>
        <row r="12660">
          <cell r="E12660" t="str">
            <v>CD</v>
          </cell>
        </row>
        <row r="12661">
          <cell r="E12661" t="str">
            <v>CD</v>
          </cell>
        </row>
        <row r="12662">
          <cell r="E12662" t="str">
            <v>CD</v>
          </cell>
        </row>
        <row r="12663">
          <cell r="E12663" t="str">
            <v>CD</v>
          </cell>
        </row>
        <row r="12664">
          <cell r="E12664" t="str">
            <v>CD</v>
          </cell>
        </row>
        <row r="12665">
          <cell r="E12665" t="str">
            <v>CD</v>
          </cell>
        </row>
        <row r="12666">
          <cell r="E12666" t="str">
            <v>Res</v>
          </cell>
        </row>
        <row r="12667">
          <cell r="E12667" t="str">
            <v>CD</v>
          </cell>
        </row>
        <row r="12668">
          <cell r="E12668" t="str">
            <v>Res</v>
          </cell>
        </row>
        <row r="12669">
          <cell r="E12669" t="str">
            <v>Res</v>
          </cell>
        </row>
        <row r="12670">
          <cell r="E12670" t="str">
            <v>PI</v>
          </cell>
        </row>
        <row r="12671">
          <cell r="E12671" t="str">
            <v>PI</v>
          </cell>
        </row>
        <row r="12672">
          <cell r="E12672" t="str">
            <v>PI</v>
          </cell>
        </row>
        <row r="12673">
          <cell r="E12673" t="str">
            <v>PI</v>
          </cell>
        </row>
        <row r="12674">
          <cell r="E12674" t="str">
            <v>PI</v>
          </cell>
        </row>
        <row r="12675">
          <cell r="E12675" t="str">
            <v>PI</v>
          </cell>
        </row>
        <row r="12676">
          <cell r="E12676" t="str">
            <v>Comm</v>
          </cell>
        </row>
        <row r="12677">
          <cell r="E12677" t="str">
            <v>PI</v>
          </cell>
        </row>
        <row r="12678">
          <cell r="E12678" t="str">
            <v>PI</v>
          </cell>
        </row>
        <row r="12679">
          <cell r="E12679" t="str">
            <v>Comm</v>
          </cell>
        </row>
        <row r="12680">
          <cell r="E12680" t="str">
            <v>PI</v>
          </cell>
        </row>
        <row r="12681">
          <cell r="E12681" t="str">
            <v>PI</v>
          </cell>
        </row>
        <row r="12682">
          <cell r="E12682" t="str">
            <v>PI</v>
          </cell>
        </row>
        <row r="12683">
          <cell r="E12683" t="str">
            <v>PI</v>
          </cell>
        </row>
        <row r="12684">
          <cell r="E12684" t="str">
            <v>PI</v>
          </cell>
        </row>
        <row r="12685">
          <cell r="E12685" t="str">
            <v>PI</v>
          </cell>
        </row>
        <row r="12686">
          <cell r="E12686" t="str">
            <v>PI</v>
          </cell>
        </row>
        <row r="12687">
          <cell r="E12687" t="str">
            <v>PI</v>
          </cell>
        </row>
        <row r="12688">
          <cell r="E12688" t="str">
            <v>Res</v>
          </cell>
        </row>
        <row r="12689">
          <cell r="E12689" t="str">
            <v>PI</v>
          </cell>
        </row>
        <row r="12690">
          <cell r="E12690" t="str">
            <v>PI</v>
          </cell>
        </row>
        <row r="12691">
          <cell r="E12691" t="str">
            <v>PI</v>
          </cell>
        </row>
        <row r="12692">
          <cell r="E12692" t="str">
            <v>Res</v>
          </cell>
        </row>
        <row r="12693">
          <cell r="E12693" t="str">
            <v>PI</v>
          </cell>
        </row>
        <row r="12694">
          <cell r="E12694" t="str">
            <v>PI</v>
          </cell>
        </row>
        <row r="12695">
          <cell r="E12695" t="str">
            <v>Res</v>
          </cell>
        </row>
        <row r="12696">
          <cell r="E12696" t="str">
            <v>PI</v>
          </cell>
        </row>
        <row r="12697">
          <cell r="E12697" t="str">
            <v>Res</v>
          </cell>
        </row>
        <row r="12698">
          <cell r="E12698" t="str">
            <v>PI</v>
          </cell>
        </row>
        <row r="12699">
          <cell r="E12699" t="str">
            <v>PI</v>
          </cell>
        </row>
        <row r="12700">
          <cell r="E12700" t="str">
            <v>PI</v>
          </cell>
        </row>
        <row r="12701">
          <cell r="E12701" t="str">
            <v>Res</v>
          </cell>
        </row>
        <row r="12702">
          <cell r="E12702" t="str">
            <v>Res</v>
          </cell>
        </row>
        <row r="12703">
          <cell r="E12703" t="str">
            <v>PI</v>
          </cell>
        </row>
        <row r="12704">
          <cell r="E12704" t="str">
            <v>PI</v>
          </cell>
        </row>
        <row r="12705">
          <cell r="E12705" t="str">
            <v>PI</v>
          </cell>
        </row>
        <row r="12706">
          <cell r="E12706" t="str">
            <v>PI</v>
          </cell>
        </row>
        <row r="12707">
          <cell r="E12707" t="str">
            <v>Res</v>
          </cell>
        </row>
        <row r="12708">
          <cell r="E12708" t="str">
            <v>PI</v>
          </cell>
        </row>
        <row r="12709">
          <cell r="E12709" t="str">
            <v>PI</v>
          </cell>
        </row>
        <row r="12710">
          <cell r="E12710" t="str">
            <v>PI</v>
          </cell>
        </row>
        <row r="12711">
          <cell r="E12711" t="str">
            <v>PI</v>
          </cell>
        </row>
        <row r="12712">
          <cell r="E12712" t="str">
            <v>PI</v>
          </cell>
        </row>
        <row r="12713">
          <cell r="E12713" t="str">
            <v>PI</v>
          </cell>
        </row>
        <row r="12714">
          <cell r="E12714" t="str">
            <v>PI</v>
          </cell>
        </row>
        <row r="12715">
          <cell r="E12715" t="str">
            <v>Res</v>
          </cell>
        </row>
        <row r="12716">
          <cell r="E12716" t="str">
            <v>PI</v>
          </cell>
        </row>
        <row r="12717">
          <cell r="E12717" t="str">
            <v>PI</v>
          </cell>
        </row>
        <row r="12718">
          <cell r="E12718" t="str">
            <v>PI</v>
          </cell>
        </row>
        <row r="12719">
          <cell r="E12719" t="str">
            <v>PI</v>
          </cell>
        </row>
        <row r="12720">
          <cell r="E12720" t="str">
            <v>Res</v>
          </cell>
        </row>
        <row r="12721">
          <cell r="E12721" t="str">
            <v>PI</v>
          </cell>
        </row>
        <row r="12722">
          <cell r="E12722" t="str">
            <v>Res</v>
          </cell>
        </row>
        <row r="12723">
          <cell r="E12723" t="str">
            <v>Res</v>
          </cell>
        </row>
        <row r="12724">
          <cell r="E12724" t="str">
            <v>Res</v>
          </cell>
        </row>
        <row r="12725">
          <cell r="E12725" t="str">
            <v>Res</v>
          </cell>
        </row>
        <row r="12726">
          <cell r="E12726" t="str">
            <v>Res</v>
          </cell>
        </row>
        <row r="12727">
          <cell r="E12727" t="str">
            <v>Res</v>
          </cell>
        </row>
        <row r="12728">
          <cell r="E12728" t="str">
            <v>Res</v>
          </cell>
        </row>
        <row r="12729">
          <cell r="E12729" t="str">
            <v>Res</v>
          </cell>
        </row>
        <row r="12730">
          <cell r="E12730" t="str">
            <v>Res</v>
          </cell>
        </row>
        <row r="12731">
          <cell r="E12731" t="str">
            <v>Res</v>
          </cell>
        </row>
        <row r="12732">
          <cell r="E12732" t="str">
            <v>Res</v>
          </cell>
        </row>
        <row r="12733">
          <cell r="E12733" t="str">
            <v>PI</v>
          </cell>
        </row>
        <row r="12734">
          <cell r="E12734" t="str">
            <v>Res</v>
          </cell>
        </row>
        <row r="12735">
          <cell r="E12735" t="str">
            <v>PI</v>
          </cell>
        </row>
        <row r="12736">
          <cell r="E12736" t="str">
            <v>PI</v>
          </cell>
        </row>
        <row r="12737">
          <cell r="E12737" t="str">
            <v>PI</v>
          </cell>
        </row>
        <row r="12738">
          <cell r="E12738" t="str">
            <v>PI</v>
          </cell>
        </row>
        <row r="12739">
          <cell r="E12739" t="str">
            <v>Res</v>
          </cell>
        </row>
        <row r="12740">
          <cell r="E12740" t="str">
            <v>PI</v>
          </cell>
        </row>
        <row r="12741">
          <cell r="E12741" t="str">
            <v>PI</v>
          </cell>
        </row>
        <row r="12742">
          <cell r="E12742" t="str">
            <v>Res</v>
          </cell>
        </row>
        <row r="12743">
          <cell r="E12743" t="str">
            <v>PI</v>
          </cell>
        </row>
        <row r="12744">
          <cell r="E12744" t="str">
            <v>PI</v>
          </cell>
        </row>
        <row r="12745">
          <cell r="E12745" t="str">
            <v>PI</v>
          </cell>
        </row>
        <row r="12746">
          <cell r="E12746" t="str">
            <v>Res</v>
          </cell>
        </row>
        <row r="12747">
          <cell r="E12747" t="str">
            <v>Res</v>
          </cell>
        </row>
        <row r="12748">
          <cell r="E12748" t="str">
            <v>Res</v>
          </cell>
        </row>
        <row r="12749">
          <cell r="E12749" t="str">
            <v>Res</v>
          </cell>
        </row>
        <row r="12750">
          <cell r="E12750" t="str">
            <v>Res</v>
          </cell>
        </row>
        <row r="12751">
          <cell r="E12751" t="str">
            <v>Res</v>
          </cell>
        </row>
        <row r="12752">
          <cell r="E12752" t="str">
            <v>Res</v>
          </cell>
        </row>
        <row r="12753">
          <cell r="E12753" t="str">
            <v>Res</v>
          </cell>
        </row>
        <row r="12754">
          <cell r="E12754" t="str">
            <v>Res</v>
          </cell>
        </row>
        <row r="12755">
          <cell r="E12755" t="str">
            <v>Res</v>
          </cell>
        </row>
        <row r="12756">
          <cell r="E12756" t="str">
            <v>Res</v>
          </cell>
        </row>
        <row r="12757">
          <cell r="E12757" t="str">
            <v>Res</v>
          </cell>
        </row>
        <row r="12758">
          <cell r="E12758" t="str">
            <v>Res</v>
          </cell>
        </row>
        <row r="12759">
          <cell r="E12759" t="str">
            <v>Res</v>
          </cell>
        </row>
        <row r="12760">
          <cell r="E12760" t="str">
            <v>Res</v>
          </cell>
        </row>
        <row r="12761">
          <cell r="E12761" t="str">
            <v>Res</v>
          </cell>
        </row>
        <row r="12762">
          <cell r="E12762" t="str">
            <v>Res</v>
          </cell>
        </row>
        <row r="12763">
          <cell r="E12763" t="str">
            <v>Res</v>
          </cell>
        </row>
        <row r="12764">
          <cell r="E12764" t="str">
            <v>Res</v>
          </cell>
        </row>
        <row r="12765">
          <cell r="E12765" t="str">
            <v>Res</v>
          </cell>
        </row>
        <row r="12766">
          <cell r="E12766" t="str">
            <v>Res</v>
          </cell>
        </row>
        <row r="12767">
          <cell r="E12767" t="str">
            <v>Res</v>
          </cell>
        </row>
        <row r="12768">
          <cell r="E12768" t="str">
            <v>Res</v>
          </cell>
        </row>
        <row r="12769">
          <cell r="E12769" t="str">
            <v>Res</v>
          </cell>
        </row>
        <row r="12770">
          <cell r="E12770" t="str">
            <v>PI</v>
          </cell>
        </row>
        <row r="12771">
          <cell r="E12771" t="str">
            <v>PI</v>
          </cell>
        </row>
        <row r="12772">
          <cell r="E12772" t="str">
            <v>PI</v>
          </cell>
        </row>
        <row r="12773">
          <cell r="E12773" t="str">
            <v>Res</v>
          </cell>
        </row>
        <row r="12774">
          <cell r="E12774" t="str">
            <v>PI</v>
          </cell>
        </row>
        <row r="12775">
          <cell r="E12775" t="str">
            <v>PI</v>
          </cell>
        </row>
        <row r="12776">
          <cell r="E12776" t="str">
            <v>Comm</v>
          </cell>
        </row>
        <row r="12777">
          <cell r="E12777" t="str">
            <v>PI</v>
          </cell>
        </row>
        <row r="12778">
          <cell r="E12778" t="str">
            <v>PI</v>
          </cell>
        </row>
        <row r="12779">
          <cell r="E12779" t="str">
            <v>Res</v>
          </cell>
        </row>
        <row r="12780">
          <cell r="E12780" t="str">
            <v>Res</v>
          </cell>
        </row>
        <row r="12781">
          <cell r="E12781" t="str">
            <v>Res</v>
          </cell>
        </row>
        <row r="12782">
          <cell r="E12782" t="str">
            <v>PI</v>
          </cell>
        </row>
        <row r="12783">
          <cell r="E12783" t="str">
            <v>PI</v>
          </cell>
        </row>
        <row r="12784">
          <cell r="E12784" t="str">
            <v>PI</v>
          </cell>
        </row>
        <row r="12785">
          <cell r="E12785" t="str">
            <v>PI</v>
          </cell>
        </row>
        <row r="12786">
          <cell r="E12786" t="str">
            <v>Res</v>
          </cell>
        </row>
        <row r="12787">
          <cell r="E12787" t="str">
            <v>Res</v>
          </cell>
        </row>
        <row r="12788">
          <cell r="E12788" t="str">
            <v>PI</v>
          </cell>
        </row>
        <row r="12789">
          <cell r="E12789" t="str">
            <v>Res</v>
          </cell>
        </row>
        <row r="12790">
          <cell r="E12790" t="str">
            <v>Res</v>
          </cell>
        </row>
        <row r="12791">
          <cell r="E12791" t="str">
            <v>PI</v>
          </cell>
        </row>
        <row r="12792">
          <cell r="E12792" t="str">
            <v>PI</v>
          </cell>
        </row>
        <row r="12793">
          <cell r="E12793" t="str">
            <v>PI</v>
          </cell>
        </row>
        <row r="12794">
          <cell r="E12794" t="str">
            <v>Res</v>
          </cell>
        </row>
        <row r="12795">
          <cell r="E12795" t="str">
            <v>Res</v>
          </cell>
        </row>
        <row r="12796">
          <cell r="E12796" t="str">
            <v>PI</v>
          </cell>
        </row>
        <row r="12797">
          <cell r="E12797" t="str">
            <v>Res</v>
          </cell>
        </row>
        <row r="12798">
          <cell r="E12798" t="str">
            <v>Res</v>
          </cell>
        </row>
        <row r="12799">
          <cell r="E12799" t="str">
            <v>Res</v>
          </cell>
        </row>
        <row r="12800">
          <cell r="E12800" t="str">
            <v>PI</v>
          </cell>
        </row>
        <row r="12801">
          <cell r="E12801" t="str">
            <v>Res</v>
          </cell>
        </row>
        <row r="12802">
          <cell r="E12802" t="str">
            <v>Res</v>
          </cell>
        </row>
        <row r="12803">
          <cell r="E12803" t="str">
            <v>Res</v>
          </cell>
        </row>
        <row r="12804">
          <cell r="E12804" t="str">
            <v>Comm</v>
          </cell>
        </row>
        <row r="12805">
          <cell r="E12805" t="str">
            <v>Res</v>
          </cell>
        </row>
        <row r="12806">
          <cell r="E12806" t="str">
            <v>Res</v>
          </cell>
        </row>
        <row r="12807">
          <cell r="E12807" t="str">
            <v>PI</v>
          </cell>
        </row>
        <row r="12808">
          <cell r="E12808" t="str">
            <v>Res</v>
          </cell>
        </row>
        <row r="12809">
          <cell r="E12809" t="str">
            <v>Res</v>
          </cell>
        </row>
        <row r="12810">
          <cell r="E12810" t="str">
            <v>Res</v>
          </cell>
        </row>
        <row r="12811">
          <cell r="E12811" t="str">
            <v>Res</v>
          </cell>
        </row>
        <row r="12812">
          <cell r="E12812" t="str">
            <v>Res</v>
          </cell>
        </row>
        <row r="12813">
          <cell r="E12813" t="str">
            <v>Res</v>
          </cell>
        </row>
        <row r="12814">
          <cell r="E12814" t="str">
            <v>Res</v>
          </cell>
        </row>
        <row r="12815">
          <cell r="E12815" t="str">
            <v>Res</v>
          </cell>
        </row>
        <row r="12816">
          <cell r="E12816" t="str">
            <v>Res</v>
          </cell>
        </row>
        <row r="12817">
          <cell r="E12817" t="str">
            <v>Res</v>
          </cell>
        </row>
        <row r="12818">
          <cell r="E12818" t="str">
            <v>Res</v>
          </cell>
        </row>
        <row r="12819">
          <cell r="E12819" t="str">
            <v>Res</v>
          </cell>
        </row>
        <row r="12820">
          <cell r="E12820" t="str">
            <v>Res</v>
          </cell>
        </row>
        <row r="12821">
          <cell r="E12821" t="str">
            <v>PI</v>
          </cell>
        </row>
        <row r="12822">
          <cell r="E12822" t="str">
            <v>Res</v>
          </cell>
        </row>
        <row r="12823">
          <cell r="E12823" t="str">
            <v>PI</v>
          </cell>
        </row>
        <row r="12824">
          <cell r="E12824" t="str">
            <v>PI</v>
          </cell>
        </row>
        <row r="12825">
          <cell r="E12825" t="str">
            <v>PI</v>
          </cell>
        </row>
        <row r="12826">
          <cell r="E12826" t="str">
            <v>PI</v>
          </cell>
        </row>
        <row r="12827">
          <cell r="E12827" t="str">
            <v>Comm</v>
          </cell>
        </row>
        <row r="12828">
          <cell r="E12828" t="str">
            <v>PI</v>
          </cell>
        </row>
        <row r="12829">
          <cell r="E12829" t="str">
            <v>PI</v>
          </cell>
        </row>
        <row r="12830">
          <cell r="E12830" t="str">
            <v>PI</v>
          </cell>
        </row>
        <row r="12831">
          <cell r="E12831" t="str">
            <v>Res</v>
          </cell>
        </row>
        <row r="12832">
          <cell r="E12832" t="str">
            <v>PI</v>
          </cell>
        </row>
        <row r="12833">
          <cell r="E12833" t="str">
            <v>PI</v>
          </cell>
        </row>
        <row r="12834">
          <cell r="E12834" t="str">
            <v>PI</v>
          </cell>
        </row>
        <row r="12835">
          <cell r="E12835" t="str">
            <v>PI</v>
          </cell>
        </row>
        <row r="12836">
          <cell r="E12836" t="str">
            <v>PI</v>
          </cell>
        </row>
        <row r="12837">
          <cell r="E12837" t="str">
            <v>PI</v>
          </cell>
        </row>
        <row r="12838">
          <cell r="E12838" t="str">
            <v>PI</v>
          </cell>
        </row>
        <row r="12839">
          <cell r="E12839" t="str">
            <v>PI</v>
          </cell>
        </row>
        <row r="12840">
          <cell r="E12840" t="str">
            <v>PI</v>
          </cell>
        </row>
        <row r="12841">
          <cell r="E12841" t="str">
            <v>PI</v>
          </cell>
        </row>
        <row r="12842">
          <cell r="E12842" t="str">
            <v>PI</v>
          </cell>
        </row>
        <row r="12843">
          <cell r="E12843" t="str">
            <v>PI</v>
          </cell>
        </row>
        <row r="12844">
          <cell r="E12844" t="str">
            <v>PI</v>
          </cell>
        </row>
        <row r="12845">
          <cell r="E12845" t="str">
            <v>PI</v>
          </cell>
        </row>
        <row r="12846">
          <cell r="E12846" t="str">
            <v>PI</v>
          </cell>
        </row>
        <row r="12847">
          <cell r="E12847" t="str">
            <v>PI</v>
          </cell>
        </row>
        <row r="12848">
          <cell r="E12848" t="str">
            <v>PI</v>
          </cell>
        </row>
        <row r="12849">
          <cell r="E12849" t="str">
            <v>PI</v>
          </cell>
        </row>
        <row r="12850">
          <cell r="E12850" t="str">
            <v>PI</v>
          </cell>
        </row>
        <row r="12851">
          <cell r="E12851" t="str">
            <v>PI</v>
          </cell>
        </row>
        <row r="12852">
          <cell r="E12852" t="str">
            <v>PI</v>
          </cell>
        </row>
        <row r="12853">
          <cell r="E12853" t="str">
            <v>PI</v>
          </cell>
        </row>
        <row r="12854">
          <cell r="E12854" t="str">
            <v>PI</v>
          </cell>
        </row>
        <row r="12855">
          <cell r="E12855" t="str">
            <v>Res</v>
          </cell>
        </row>
        <row r="12856">
          <cell r="E12856" t="str">
            <v>PI</v>
          </cell>
        </row>
        <row r="12857">
          <cell r="E12857" t="str">
            <v>PI</v>
          </cell>
        </row>
        <row r="12858">
          <cell r="E12858" t="str">
            <v>PI</v>
          </cell>
        </row>
        <row r="12859">
          <cell r="E12859" t="str">
            <v>PI</v>
          </cell>
        </row>
        <row r="12860">
          <cell r="E12860" t="str">
            <v>PI</v>
          </cell>
        </row>
        <row r="12861">
          <cell r="E12861" t="str">
            <v>Res</v>
          </cell>
        </row>
        <row r="12862">
          <cell r="E12862" t="str">
            <v>PI</v>
          </cell>
        </row>
        <row r="12863">
          <cell r="E12863" t="str">
            <v>PI</v>
          </cell>
        </row>
        <row r="12864">
          <cell r="E12864" t="str">
            <v>PI</v>
          </cell>
        </row>
        <row r="12865">
          <cell r="E12865" t="str">
            <v>PI</v>
          </cell>
        </row>
        <row r="12866">
          <cell r="E12866" t="str">
            <v>PI</v>
          </cell>
        </row>
        <row r="12867">
          <cell r="E12867" t="str">
            <v>PI</v>
          </cell>
        </row>
        <row r="12868">
          <cell r="E12868" t="str">
            <v>PI</v>
          </cell>
        </row>
        <row r="12869">
          <cell r="E12869" t="str">
            <v>PI</v>
          </cell>
        </row>
        <row r="12870">
          <cell r="E12870" t="str">
            <v>PI</v>
          </cell>
        </row>
        <row r="12871">
          <cell r="E12871" t="str">
            <v>PI</v>
          </cell>
        </row>
        <row r="12872">
          <cell r="E12872" t="str">
            <v>PI</v>
          </cell>
        </row>
        <row r="12873">
          <cell r="E12873" t="str">
            <v>PI</v>
          </cell>
        </row>
        <row r="12874">
          <cell r="E12874" t="str">
            <v>PI</v>
          </cell>
        </row>
        <row r="12875">
          <cell r="E12875" t="str">
            <v>PI</v>
          </cell>
        </row>
        <row r="12876">
          <cell r="E12876" t="str">
            <v>PI</v>
          </cell>
        </row>
        <row r="12877">
          <cell r="E12877" t="str">
            <v>PI</v>
          </cell>
        </row>
        <row r="12878">
          <cell r="E12878" t="str">
            <v>Res</v>
          </cell>
        </row>
        <row r="12879">
          <cell r="E12879" t="str">
            <v>PI</v>
          </cell>
        </row>
        <row r="12880">
          <cell r="E12880" t="str">
            <v>PI</v>
          </cell>
        </row>
        <row r="12881">
          <cell r="E12881" t="str">
            <v>PI</v>
          </cell>
        </row>
        <row r="12882">
          <cell r="E12882" t="str">
            <v>PI</v>
          </cell>
        </row>
        <row r="12883">
          <cell r="E12883" t="str">
            <v>PI</v>
          </cell>
        </row>
        <row r="12884">
          <cell r="E12884" t="str">
            <v>PI</v>
          </cell>
        </row>
        <row r="12885">
          <cell r="E12885" t="str">
            <v>PI</v>
          </cell>
        </row>
        <row r="12886">
          <cell r="E12886" t="str">
            <v>PI</v>
          </cell>
        </row>
        <row r="12887">
          <cell r="E12887" t="str">
            <v>PI</v>
          </cell>
        </row>
        <row r="12888">
          <cell r="E12888" t="str">
            <v>PI</v>
          </cell>
        </row>
        <row r="12889">
          <cell r="E12889" t="str">
            <v>MI Acc</v>
          </cell>
        </row>
        <row r="12890">
          <cell r="E12890" t="str">
            <v>PI</v>
          </cell>
        </row>
        <row r="12891">
          <cell r="E12891" t="str">
            <v>PI</v>
          </cell>
        </row>
        <row r="12892">
          <cell r="E12892" t="str">
            <v>PI</v>
          </cell>
        </row>
        <row r="12893">
          <cell r="E12893" t="str">
            <v>PI</v>
          </cell>
        </row>
        <row r="12894">
          <cell r="E12894" t="str">
            <v>PI</v>
          </cell>
        </row>
        <row r="12895">
          <cell r="E12895" t="str">
            <v>PI</v>
          </cell>
        </row>
        <row r="12896">
          <cell r="E12896" t="str">
            <v>PI</v>
          </cell>
        </row>
        <row r="12897">
          <cell r="E12897" t="str">
            <v>PI</v>
          </cell>
        </row>
        <row r="12898">
          <cell r="E12898" t="str">
            <v>PI</v>
          </cell>
        </row>
        <row r="12899">
          <cell r="E12899" t="str">
            <v>PI</v>
          </cell>
        </row>
        <row r="12900">
          <cell r="E12900" t="str">
            <v>Res</v>
          </cell>
        </row>
        <row r="12901">
          <cell r="E12901" t="str">
            <v>PI</v>
          </cell>
        </row>
        <row r="12902">
          <cell r="E12902" t="str">
            <v>PI</v>
          </cell>
        </row>
        <row r="12903">
          <cell r="E12903" t="str">
            <v>PI</v>
          </cell>
        </row>
        <row r="12904">
          <cell r="E12904" t="str">
            <v>Res</v>
          </cell>
        </row>
        <row r="12905">
          <cell r="E12905" t="str">
            <v>PI</v>
          </cell>
        </row>
        <row r="12906">
          <cell r="E12906" t="str">
            <v>Res</v>
          </cell>
        </row>
        <row r="12907">
          <cell r="E12907" t="str">
            <v>PI</v>
          </cell>
        </row>
        <row r="12908">
          <cell r="E12908" t="str">
            <v>PI</v>
          </cell>
        </row>
        <row r="12909">
          <cell r="E12909" t="str">
            <v>Res</v>
          </cell>
        </row>
        <row r="12910">
          <cell r="E12910" t="str">
            <v>PI</v>
          </cell>
        </row>
        <row r="12911">
          <cell r="E12911" t="str">
            <v>Comm</v>
          </cell>
        </row>
        <row r="12912">
          <cell r="E12912" t="str">
            <v>Res</v>
          </cell>
        </row>
        <row r="12913">
          <cell r="E12913" t="str">
            <v>PI</v>
          </cell>
        </row>
        <row r="12914">
          <cell r="E12914" t="str">
            <v>PI</v>
          </cell>
        </row>
        <row r="12915">
          <cell r="E12915" t="str">
            <v>PI</v>
          </cell>
        </row>
        <row r="12916">
          <cell r="E12916" t="str">
            <v>PI</v>
          </cell>
        </row>
        <row r="12917">
          <cell r="E12917" t="str">
            <v>PI</v>
          </cell>
        </row>
        <row r="12918">
          <cell r="E12918" t="str">
            <v>Comm</v>
          </cell>
        </row>
        <row r="12919">
          <cell r="E12919" t="str">
            <v>PI</v>
          </cell>
        </row>
        <row r="12920">
          <cell r="E12920" t="str">
            <v>PI</v>
          </cell>
        </row>
        <row r="12921">
          <cell r="E12921" t="str">
            <v>PI</v>
          </cell>
        </row>
        <row r="12922">
          <cell r="E12922" t="str">
            <v>PI</v>
          </cell>
        </row>
        <row r="12923">
          <cell r="E12923" t="str">
            <v>Res</v>
          </cell>
        </row>
        <row r="12924">
          <cell r="E12924" t="str">
            <v>Res</v>
          </cell>
        </row>
        <row r="12925">
          <cell r="E12925" t="str">
            <v>Res</v>
          </cell>
        </row>
        <row r="12926">
          <cell r="E12926" t="str">
            <v>PI</v>
          </cell>
        </row>
        <row r="12927">
          <cell r="E12927" t="str">
            <v>PI</v>
          </cell>
        </row>
        <row r="12928">
          <cell r="E12928" t="str">
            <v>Comm</v>
          </cell>
        </row>
        <row r="12929">
          <cell r="E12929" t="str">
            <v>Comm</v>
          </cell>
        </row>
        <row r="12930">
          <cell r="E12930" t="str">
            <v>Res</v>
          </cell>
        </row>
        <row r="12931">
          <cell r="E12931" t="str">
            <v>PI</v>
          </cell>
        </row>
        <row r="12932">
          <cell r="E12932" t="str">
            <v>PI</v>
          </cell>
        </row>
        <row r="12933">
          <cell r="E12933" t="str">
            <v>PI</v>
          </cell>
        </row>
        <row r="12934">
          <cell r="E12934" t="str">
            <v>PI</v>
          </cell>
        </row>
        <row r="12935">
          <cell r="E12935" t="str">
            <v>PI</v>
          </cell>
        </row>
        <row r="12936">
          <cell r="E12936" t="str">
            <v>Comm</v>
          </cell>
        </row>
        <row r="12937">
          <cell r="E12937" t="str">
            <v>Res</v>
          </cell>
        </row>
        <row r="12938">
          <cell r="E12938" t="str">
            <v>Res</v>
          </cell>
        </row>
        <row r="12939">
          <cell r="E12939" t="str">
            <v>Res</v>
          </cell>
        </row>
        <row r="12940">
          <cell r="E12940" t="str">
            <v>Res</v>
          </cell>
        </row>
        <row r="12941">
          <cell r="E12941" t="str">
            <v>Res</v>
          </cell>
        </row>
        <row r="12942">
          <cell r="E12942" t="str">
            <v>Res</v>
          </cell>
        </row>
        <row r="12943">
          <cell r="E12943" t="str">
            <v>Res</v>
          </cell>
        </row>
        <row r="12944">
          <cell r="E12944" t="str">
            <v>PI</v>
          </cell>
        </row>
        <row r="12945">
          <cell r="E12945" t="str">
            <v>Comm</v>
          </cell>
        </row>
        <row r="12946">
          <cell r="E12946" t="str">
            <v>PI</v>
          </cell>
        </row>
        <row r="12947">
          <cell r="E12947" t="str">
            <v>PI</v>
          </cell>
        </row>
        <row r="12948">
          <cell r="E12948" t="str">
            <v>PI</v>
          </cell>
        </row>
        <row r="12949">
          <cell r="E12949" t="str">
            <v>Res</v>
          </cell>
        </row>
        <row r="12950">
          <cell r="E12950" t="str">
            <v>PI</v>
          </cell>
        </row>
        <row r="12951">
          <cell r="E12951" t="str">
            <v>PI</v>
          </cell>
        </row>
        <row r="12952">
          <cell r="E12952" t="str">
            <v>PI</v>
          </cell>
        </row>
        <row r="12953">
          <cell r="E12953" t="str">
            <v>PI</v>
          </cell>
        </row>
        <row r="12954">
          <cell r="E12954" t="str">
            <v>Res</v>
          </cell>
        </row>
        <row r="12955">
          <cell r="E12955" t="str">
            <v>PI</v>
          </cell>
        </row>
        <row r="12956">
          <cell r="E12956" t="str">
            <v>PI</v>
          </cell>
        </row>
        <row r="12957">
          <cell r="E12957" t="str">
            <v>Res</v>
          </cell>
        </row>
        <row r="12958">
          <cell r="E12958" t="str">
            <v>Res</v>
          </cell>
        </row>
        <row r="12959">
          <cell r="E12959" t="str">
            <v>Res</v>
          </cell>
        </row>
        <row r="12960">
          <cell r="E12960" t="str">
            <v>Res</v>
          </cell>
        </row>
        <row r="12961">
          <cell r="E12961" t="str">
            <v>PI</v>
          </cell>
        </row>
        <row r="12962">
          <cell r="E12962" t="str">
            <v>Comm</v>
          </cell>
        </row>
        <row r="12963">
          <cell r="E12963" t="str">
            <v>Res</v>
          </cell>
        </row>
        <row r="12964">
          <cell r="E12964" t="str">
            <v>Res</v>
          </cell>
        </row>
        <row r="12965">
          <cell r="E12965" t="str">
            <v>PI</v>
          </cell>
        </row>
        <row r="12966">
          <cell r="E12966" t="str">
            <v>Res</v>
          </cell>
        </row>
        <row r="12967">
          <cell r="E12967" t="str">
            <v>Res</v>
          </cell>
        </row>
        <row r="12968">
          <cell r="E12968" t="str">
            <v>PI</v>
          </cell>
        </row>
        <row r="12969">
          <cell r="E12969" t="str">
            <v>Res</v>
          </cell>
        </row>
        <row r="12970">
          <cell r="E12970" t="str">
            <v>Res</v>
          </cell>
        </row>
        <row r="12971">
          <cell r="E12971" t="str">
            <v>PI</v>
          </cell>
        </row>
        <row r="12972">
          <cell r="E12972" t="str">
            <v>Res</v>
          </cell>
        </row>
        <row r="12973">
          <cell r="E12973" t="str">
            <v>Res</v>
          </cell>
        </row>
        <row r="12974">
          <cell r="E12974" t="str">
            <v>Res</v>
          </cell>
        </row>
        <row r="12975">
          <cell r="E12975" t="str">
            <v>Res</v>
          </cell>
        </row>
        <row r="12976">
          <cell r="E12976" t="str">
            <v>PI</v>
          </cell>
        </row>
        <row r="12977">
          <cell r="E12977" t="str">
            <v>Res</v>
          </cell>
        </row>
        <row r="12978">
          <cell r="E12978" t="str">
            <v>Res</v>
          </cell>
        </row>
        <row r="12979">
          <cell r="E12979" t="str">
            <v>PI</v>
          </cell>
        </row>
        <row r="12980">
          <cell r="E12980" t="str">
            <v>PI</v>
          </cell>
        </row>
        <row r="12981">
          <cell r="E12981" t="str">
            <v>Res</v>
          </cell>
        </row>
        <row r="12982">
          <cell r="E12982" t="str">
            <v>PI</v>
          </cell>
        </row>
        <row r="12983">
          <cell r="E12983" t="str">
            <v>Res</v>
          </cell>
        </row>
        <row r="12984">
          <cell r="E12984" t="str">
            <v>Res</v>
          </cell>
        </row>
        <row r="12985">
          <cell r="E12985" t="str">
            <v>Res</v>
          </cell>
        </row>
        <row r="12986">
          <cell r="E12986" t="str">
            <v>Res</v>
          </cell>
        </row>
        <row r="12987">
          <cell r="E12987" t="str">
            <v>Res</v>
          </cell>
        </row>
        <row r="12988">
          <cell r="E12988" t="str">
            <v>Res</v>
          </cell>
        </row>
        <row r="12989">
          <cell r="E12989" t="str">
            <v>Res</v>
          </cell>
        </row>
        <row r="12990">
          <cell r="E12990" t="str">
            <v>PI</v>
          </cell>
        </row>
        <row r="12991">
          <cell r="E12991" t="str">
            <v>PI</v>
          </cell>
        </row>
        <row r="12992">
          <cell r="E12992" t="str">
            <v>PI</v>
          </cell>
        </row>
        <row r="12993">
          <cell r="E12993" t="str">
            <v>Acc</v>
          </cell>
        </row>
        <row r="12994">
          <cell r="E12994" t="str">
            <v>PI</v>
          </cell>
        </row>
        <row r="12995">
          <cell r="E12995" t="str">
            <v>Res</v>
          </cell>
        </row>
        <row r="12996">
          <cell r="E12996" t="str">
            <v>Res</v>
          </cell>
        </row>
        <row r="12997">
          <cell r="E12997" t="str">
            <v>PI</v>
          </cell>
        </row>
        <row r="12998">
          <cell r="E12998" t="str">
            <v>Res</v>
          </cell>
        </row>
        <row r="12999">
          <cell r="E12999" t="str">
            <v>Res</v>
          </cell>
        </row>
        <row r="13000">
          <cell r="E13000" t="str">
            <v>Res</v>
          </cell>
        </row>
        <row r="13001">
          <cell r="E13001" t="str">
            <v>Res</v>
          </cell>
        </row>
        <row r="13002">
          <cell r="E13002" t="str">
            <v>Res</v>
          </cell>
        </row>
        <row r="13003">
          <cell r="E13003" t="str">
            <v>Res</v>
          </cell>
        </row>
        <row r="13004">
          <cell r="E13004" t="str">
            <v>Res</v>
          </cell>
        </row>
        <row r="13005">
          <cell r="E13005" t="str">
            <v>Res</v>
          </cell>
        </row>
        <row r="13006">
          <cell r="E13006" t="str">
            <v>Res</v>
          </cell>
        </row>
        <row r="13007">
          <cell r="E13007" t="str">
            <v>Res</v>
          </cell>
        </row>
        <row r="13008">
          <cell r="E13008" t="str">
            <v>PI</v>
          </cell>
        </row>
        <row r="13009">
          <cell r="E13009" t="str">
            <v>Res</v>
          </cell>
        </row>
        <row r="13010">
          <cell r="E13010" t="str">
            <v>Res</v>
          </cell>
        </row>
        <row r="13011">
          <cell r="E13011" t="str">
            <v>Res</v>
          </cell>
        </row>
        <row r="13012">
          <cell r="E13012" t="str">
            <v>Res</v>
          </cell>
        </row>
        <row r="13013">
          <cell r="E13013" t="str">
            <v>MI Acc</v>
          </cell>
        </row>
        <row r="13014">
          <cell r="E13014" t="str">
            <v>PI</v>
          </cell>
        </row>
        <row r="13015">
          <cell r="E13015" t="str">
            <v>Res</v>
          </cell>
        </row>
        <row r="13016">
          <cell r="E13016" t="str">
            <v>Res</v>
          </cell>
        </row>
        <row r="13017">
          <cell r="E13017" t="str">
            <v>Res</v>
          </cell>
        </row>
        <row r="13018">
          <cell r="E13018" t="str">
            <v>Res</v>
          </cell>
        </row>
        <row r="13019">
          <cell r="E13019" t="str">
            <v>Res</v>
          </cell>
        </row>
        <row r="13020">
          <cell r="E13020" t="str">
            <v>Res</v>
          </cell>
        </row>
        <row r="13021">
          <cell r="E13021" t="str">
            <v>Res</v>
          </cell>
        </row>
        <row r="13022">
          <cell r="E13022" t="str">
            <v>Res</v>
          </cell>
        </row>
        <row r="13023">
          <cell r="E13023" t="str">
            <v>Res</v>
          </cell>
        </row>
        <row r="13024">
          <cell r="E13024" t="str">
            <v>Res</v>
          </cell>
        </row>
        <row r="13025">
          <cell r="E13025" t="str">
            <v>Res</v>
          </cell>
        </row>
        <row r="13026">
          <cell r="E13026" t="str">
            <v>Res</v>
          </cell>
        </row>
        <row r="13027">
          <cell r="E13027" t="str">
            <v>Res</v>
          </cell>
        </row>
        <row r="13028">
          <cell r="E13028" t="str">
            <v>Res</v>
          </cell>
        </row>
        <row r="13029">
          <cell r="E13029" t="str">
            <v>PI</v>
          </cell>
        </row>
        <row r="13030">
          <cell r="E13030" t="str">
            <v>Res</v>
          </cell>
        </row>
        <row r="13031">
          <cell r="E13031" t="str">
            <v>PI</v>
          </cell>
        </row>
        <row r="13032">
          <cell r="E13032" t="str">
            <v>PI</v>
          </cell>
        </row>
        <row r="13033">
          <cell r="E13033" t="str">
            <v>Res</v>
          </cell>
        </row>
        <row r="13034">
          <cell r="E13034" t="str">
            <v>PI</v>
          </cell>
        </row>
        <row r="13035">
          <cell r="E13035" t="str">
            <v>Res</v>
          </cell>
        </row>
        <row r="13036">
          <cell r="E13036" t="str">
            <v>Res</v>
          </cell>
        </row>
        <row r="13037">
          <cell r="E13037" t="str">
            <v>Res</v>
          </cell>
        </row>
        <row r="13038">
          <cell r="E13038" t="str">
            <v>Res</v>
          </cell>
        </row>
        <row r="13039">
          <cell r="E13039" t="str">
            <v>Res</v>
          </cell>
        </row>
        <row r="13040">
          <cell r="E13040" t="str">
            <v>PI</v>
          </cell>
        </row>
        <row r="13041">
          <cell r="E13041" t="str">
            <v>PI</v>
          </cell>
        </row>
        <row r="13042">
          <cell r="E13042" t="str">
            <v>Res</v>
          </cell>
        </row>
        <row r="13043">
          <cell r="E13043" t="str">
            <v>PI</v>
          </cell>
        </row>
        <row r="13044">
          <cell r="E13044" t="str">
            <v>PI</v>
          </cell>
        </row>
        <row r="13045">
          <cell r="E13045" t="str">
            <v>PI</v>
          </cell>
        </row>
        <row r="13046">
          <cell r="E13046" t="str">
            <v>Res</v>
          </cell>
        </row>
        <row r="13047">
          <cell r="E13047" t="str">
            <v>MI Acc</v>
          </cell>
        </row>
        <row r="13048">
          <cell r="E13048" t="str">
            <v>PI</v>
          </cell>
        </row>
        <row r="13049">
          <cell r="E13049" t="str">
            <v>PI</v>
          </cell>
        </row>
        <row r="13050">
          <cell r="E13050" t="str">
            <v>Res</v>
          </cell>
        </row>
        <row r="13051">
          <cell r="E13051" t="str">
            <v>Res</v>
          </cell>
        </row>
        <row r="13052">
          <cell r="E13052" t="str">
            <v>Res</v>
          </cell>
        </row>
        <row r="13053">
          <cell r="E13053" t="str">
            <v>PI</v>
          </cell>
        </row>
        <row r="13054">
          <cell r="E13054" t="str">
            <v>PI</v>
          </cell>
        </row>
        <row r="13055">
          <cell r="E13055" t="str">
            <v>Res</v>
          </cell>
        </row>
        <row r="13056">
          <cell r="E13056" t="str">
            <v>PI</v>
          </cell>
        </row>
        <row r="13057">
          <cell r="E13057" t="str">
            <v>Res</v>
          </cell>
        </row>
        <row r="13058">
          <cell r="E13058" t="str">
            <v>Res</v>
          </cell>
        </row>
        <row r="13059">
          <cell r="E13059" t="str">
            <v>Res</v>
          </cell>
        </row>
        <row r="13060">
          <cell r="E13060" t="str">
            <v>Res</v>
          </cell>
        </row>
        <row r="13061">
          <cell r="E13061" t="str">
            <v>Res</v>
          </cell>
        </row>
        <row r="13062">
          <cell r="E13062" t="str">
            <v>Res</v>
          </cell>
        </row>
        <row r="13063">
          <cell r="E13063" t="str">
            <v>PI</v>
          </cell>
        </row>
        <row r="13064">
          <cell r="E13064" t="str">
            <v>Res</v>
          </cell>
        </row>
        <row r="13065">
          <cell r="E13065" t="str">
            <v>PI</v>
          </cell>
        </row>
        <row r="13066">
          <cell r="E13066" t="str">
            <v>Res</v>
          </cell>
        </row>
        <row r="13067">
          <cell r="E13067" t="str">
            <v>Res</v>
          </cell>
        </row>
        <row r="13068">
          <cell r="E13068" t="str">
            <v>Res</v>
          </cell>
        </row>
        <row r="13069">
          <cell r="E13069" t="str">
            <v>Res</v>
          </cell>
        </row>
        <row r="13070">
          <cell r="E13070" t="str">
            <v>PI</v>
          </cell>
        </row>
        <row r="13071">
          <cell r="E13071" t="str">
            <v>PI</v>
          </cell>
        </row>
        <row r="13072">
          <cell r="E13072" t="str">
            <v>Res</v>
          </cell>
        </row>
        <row r="13073">
          <cell r="E13073" t="str">
            <v>Res</v>
          </cell>
        </row>
        <row r="13074">
          <cell r="E13074" t="str">
            <v>Res</v>
          </cell>
        </row>
        <row r="13075">
          <cell r="E13075" t="str">
            <v>Res</v>
          </cell>
        </row>
        <row r="13076">
          <cell r="E13076" t="str">
            <v>Res</v>
          </cell>
        </row>
        <row r="13077">
          <cell r="E13077" t="str">
            <v>Res</v>
          </cell>
        </row>
        <row r="13078">
          <cell r="E13078" t="str">
            <v>PI</v>
          </cell>
        </row>
        <row r="13079">
          <cell r="E13079" t="str">
            <v>PI</v>
          </cell>
        </row>
        <row r="13080">
          <cell r="E13080" t="str">
            <v>PI</v>
          </cell>
        </row>
        <row r="13081">
          <cell r="E13081" t="str">
            <v>PI</v>
          </cell>
        </row>
        <row r="13082">
          <cell r="E13082" t="str">
            <v>Res</v>
          </cell>
        </row>
        <row r="13083">
          <cell r="E13083" t="str">
            <v>PI</v>
          </cell>
        </row>
        <row r="13084">
          <cell r="E13084" t="str">
            <v>PI</v>
          </cell>
        </row>
        <row r="13085">
          <cell r="E13085" t="str">
            <v>PI</v>
          </cell>
        </row>
        <row r="13086">
          <cell r="E13086" t="str">
            <v>PI</v>
          </cell>
        </row>
        <row r="13087">
          <cell r="E13087" t="str">
            <v>Res</v>
          </cell>
        </row>
        <row r="13088">
          <cell r="E13088" t="str">
            <v>PI</v>
          </cell>
        </row>
        <row r="13089">
          <cell r="E13089" t="str">
            <v>PI</v>
          </cell>
        </row>
        <row r="13090">
          <cell r="E13090" t="str">
            <v>Res</v>
          </cell>
        </row>
        <row r="13091">
          <cell r="E13091" t="str">
            <v>MI Comm</v>
          </cell>
        </row>
        <row r="13092">
          <cell r="E13092" t="str">
            <v>PI</v>
          </cell>
        </row>
        <row r="13093">
          <cell r="E13093" t="str">
            <v>PI</v>
          </cell>
        </row>
        <row r="13094">
          <cell r="E13094" t="str">
            <v>PI</v>
          </cell>
        </row>
        <row r="13095">
          <cell r="E13095" t="str">
            <v>Res</v>
          </cell>
        </row>
        <row r="13096">
          <cell r="E13096" t="str">
            <v>Res</v>
          </cell>
        </row>
        <row r="13097">
          <cell r="E13097" t="str">
            <v>Res</v>
          </cell>
        </row>
        <row r="13098">
          <cell r="E13098" t="str">
            <v>Res</v>
          </cell>
        </row>
        <row r="13099">
          <cell r="E13099" t="str">
            <v>Res</v>
          </cell>
        </row>
        <row r="13100">
          <cell r="E13100" t="str">
            <v>PI</v>
          </cell>
        </row>
        <row r="13101">
          <cell r="E13101" t="str">
            <v>PI</v>
          </cell>
        </row>
        <row r="13102">
          <cell r="E13102" t="str">
            <v>PI</v>
          </cell>
        </row>
        <row r="13103">
          <cell r="E13103" t="str">
            <v>Res</v>
          </cell>
        </row>
        <row r="13104">
          <cell r="E13104" t="str">
            <v>Res</v>
          </cell>
        </row>
        <row r="13105">
          <cell r="E13105" t="str">
            <v>Acc</v>
          </cell>
        </row>
        <row r="13106">
          <cell r="E13106" t="str">
            <v>PI</v>
          </cell>
        </row>
        <row r="13107">
          <cell r="E13107" t="str">
            <v>PI</v>
          </cell>
        </row>
        <row r="13108">
          <cell r="E13108" t="str">
            <v>Res</v>
          </cell>
        </row>
        <row r="13109">
          <cell r="E13109" t="str">
            <v>PI</v>
          </cell>
        </row>
        <row r="13110">
          <cell r="E13110" t="str">
            <v>PI</v>
          </cell>
        </row>
        <row r="13111">
          <cell r="E13111" t="str">
            <v>PI</v>
          </cell>
        </row>
        <row r="13112">
          <cell r="E13112" t="str">
            <v>PI</v>
          </cell>
        </row>
        <row r="13113">
          <cell r="E13113" t="str">
            <v>Res</v>
          </cell>
        </row>
        <row r="13114">
          <cell r="E13114" t="str">
            <v>Res</v>
          </cell>
        </row>
        <row r="13115">
          <cell r="E13115" t="str">
            <v>Res</v>
          </cell>
        </row>
        <row r="13116">
          <cell r="E13116" t="str">
            <v>Res</v>
          </cell>
        </row>
        <row r="13117">
          <cell r="E13117" t="str">
            <v>Res</v>
          </cell>
        </row>
        <row r="13118">
          <cell r="E13118" t="str">
            <v>Res</v>
          </cell>
        </row>
        <row r="13119">
          <cell r="E13119" t="str">
            <v>Res</v>
          </cell>
        </row>
        <row r="13120">
          <cell r="E13120" t="str">
            <v>Res</v>
          </cell>
        </row>
        <row r="13121">
          <cell r="E13121" t="str">
            <v>Res</v>
          </cell>
        </row>
        <row r="13122">
          <cell r="E13122" t="str">
            <v>Res</v>
          </cell>
        </row>
        <row r="13123">
          <cell r="E13123" t="str">
            <v>Res</v>
          </cell>
        </row>
        <row r="13124">
          <cell r="E13124" t="str">
            <v>Res</v>
          </cell>
        </row>
        <row r="13125">
          <cell r="E13125" t="str">
            <v>Res</v>
          </cell>
        </row>
        <row r="13126">
          <cell r="E13126" t="str">
            <v>Res</v>
          </cell>
        </row>
        <row r="13127">
          <cell r="E13127" t="str">
            <v>Res</v>
          </cell>
        </row>
        <row r="13128">
          <cell r="E13128" t="str">
            <v>Res</v>
          </cell>
        </row>
        <row r="13129">
          <cell r="E13129" t="str">
            <v>Res</v>
          </cell>
        </row>
        <row r="13130">
          <cell r="E13130" t="str">
            <v>Res</v>
          </cell>
        </row>
        <row r="13131">
          <cell r="E13131" t="str">
            <v>PI</v>
          </cell>
        </row>
        <row r="13132">
          <cell r="E13132" t="str">
            <v>Res</v>
          </cell>
        </row>
        <row r="13133">
          <cell r="E13133" t="str">
            <v>Res</v>
          </cell>
        </row>
        <row r="13134">
          <cell r="E13134" t="str">
            <v>Res</v>
          </cell>
        </row>
        <row r="13135">
          <cell r="E13135" t="str">
            <v>Res</v>
          </cell>
        </row>
        <row r="13136">
          <cell r="E13136" t="str">
            <v>Res</v>
          </cell>
        </row>
        <row r="13137">
          <cell r="E13137" t="str">
            <v>Res</v>
          </cell>
        </row>
        <row r="13138">
          <cell r="E13138" t="str">
            <v>Res</v>
          </cell>
        </row>
        <row r="13139">
          <cell r="E13139" t="str">
            <v>Res</v>
          </cell>
        </row>
        <row r="13140">
          <cell r="E13140" t="str">
            <v>Res</v>
          </cell>
        </row>
        <row r="13141">
          <cell r="E13141" t="str">
            <v>Res</v>
          </cell>
        </row>
        <row r="13142">
          <cell r="E13142" t="str">
            <v>Res</v>
          </cell>
        </row>
        <row r="13143">
          <cell r="E13143" t="str">
            <v>Res</v>
          </cell>
        </row>
        <row r="13144">
          <cell r="E13144" t="str">
            <v>Res</v>
          </cell>
        </row>
        <row r="13145">
          <cell r="E13145" t="str">
            <v>Res</v>
          </cell>
        </row>
        <row r="13146">
          <cell r="E13146" t="str">
            <v>Res</v>
          </cell>
        </row>
        <row r="13147">
          <cell r="E13147" t="str">
            <v>Res</v>
          </cell>
        </row>
        <row r="13148">
          <cell r="E13148" t="str">
            <v>Res</v>
          </cell>
        </row>
        <row r="13149">
          <cell r="E13149" t="str">
            <v>Res</v>
          </cell>
        </row>
        <row r="13150">
          <cell r="E13150" t="str">
            <v>Res</v>
          </cell>
        </row>
        <row r="13151">
          <cell r="E13151" t="str">
            <v>Res</v>
          </cell>
        </row>
        <row r="13152">
          <cell r="E13152" t="str">
            <v>Res</v>
          </cell>
        </row>
        <row r="13153">
          <cell r="E13153" t="str">
            <v>Res</v>
          </cell>
        </row>
        <row r="13154">
          <cell r="E13154" t="str">
            <v>PI</v>
          </cell>
        </row>
        <row r="13155">
          <cell r="E13155" t="str">
            <v>PI</v>
          </cell>
        </row>
        <row r="13156">
          <cell r="E13156" t="str">
            <v>PI</v>
          </cell>
        </row>
        <row r="13157">
          <cell r="E13157" t="str">
            <v>PI</v>
          </cell>
        </row>
        <row r="13158">
          <cell r="E13158" t="str">
            <v>Res</v>
          </cell>
        </row>
        <row r="13159">
          <cell r="E13159" t="str">
            <v>PI</v>
          </cell>
        </row>
        <row r="13160">
          <cell r="E13160" t="str">
            <v>Res</v>
          </cell>
        </row>
        <row r="13161">
          <cell r="E13161" t="str">
            <v>Res</v>
          </cell>
        </row>
        <row r="13162">
          <cell r="E13162" t="str">
            <v>PI</v>
          </cell>
        </row>
        <row r="13163">
          <cell r="E13163" t="str">
            <v>PI</v>
          </cell>
        </row>
        <row r="13164">
          <cell r="E13164" t="str">
            <v>PI</v>
          </cell>
        </row>
        <row r="13165">
          <cell r="E13165" t="str">
            <v>PI</v>
          </cell>
        </row>
        <row r="13166">
          <cell r="E13166" t="str">
            <v>Comm</v>
          </cell>
        </row>
        <row r="13167">
          <cell r="E13167" t="str">
            <v>PI</v>
          </cell>
        </row>
        <row r="13168">
          <cell r="E13168" t="str">
            <v>Res</v>
          </cell>
        </row>
        <row r="13169">
          <cell r="E13169" t="str">
            <v>PI</v>
          </cell>
        </row>
        <row r="13170">
          <cell r="E13170" t="str">
            <v>Res</v>
          </cell>
        </row>
        <row r="13171">
          <cell r="E13171" t="str">
            <v>PI</v>
          </cell>
        </row>
        <row r="13172">
          <cell r="E13172" t="str">
            <v>Res</v>
          </cell>
        </row>
        <row r="13173">
          <cell r="E13173" t="str">
            <v>PI</v>
          </cell>
        </row>
        <row r="13174">
          <cell r="E13174" t="str">
            <v>PI</v>
          </cell>
        </row>
        <row r="13175">
          <cell r="E13175" t="str">
            <v>PI</v>
          </cell>
        </row>
        <row r="13176">
          <cell r="E13176" t="str">
            <v>PI</v>
          </cell>
        </row>
        <row r="13177">
          <cell r="E13177" t="str">
            <v>PI</v>
          </cell>
        </row>
        <row r="13178">
          <cell r="E13178" t="str">
            <v>PI</v>
          </cell>
        </row>
        <row r="13179">
          <cell r="E13179" t="str">
            <v>PI</v>
          </cell>
        </row>
        <row r="13180">
          <cell r="E13180" t="str">
            <v>Res</v>
          </cell>
        </row>
        <row r="13181">
          <cell r="E13181" t="str">
            <v>PI</v>
          </cell>
        </row>
        <row r="13182">
          <cell r="E13182" t="str">
            <v>PI</v>
          </cell>
        </row>
        <row r="13183">
          <cell r="E13183" t="str">
            <v>Acc</v>
          </cell>
        </row>
        <row r="13184">
          <cell r="E13184" t="str">
            <v>MI Acc</v>
          </cell>
        </row>
        <row r="13185">
          <cell r="E13185" t="str">
            <v>Res</v>
          </cell>
        </row>
        <row r="13186">
          <cell r="E13186" t="str">
            <v>PI</v>
          </cell>
        </row>
        <row r="13187">
          <cell r="E13187" t="str">
            <v>PI</v>
          </cell>
        </row>
        <row r="13188">
          <cell r="E13188" t="str">
            <v>PI</v>
          </cell>
        </row>
        <row r="13189">
          <cell r="E13189" t="str">
            <v>Res</v>
          </cell>
        </row>
        <row r="13190">
          <cell r="E13190" t="str">
            <v>PI</v>
          </cell>
        </row>
        <row r="13191">
          <cell r="E13191" t="str">
            <v>PI</v>
          </cell>
        </row>
        <row r="13192">
          <cell r="E13192" t="str">
            <v>PI</v>
          </cell>
        </row>
        <row r="13193">
          <cell r="E13193" t="str">
            <v>PI</v>
          </cell>
        </row>
        <row r="13194">
          <cell r="E13194" t="str">
            <v>PI</v>
          </cell>
        </row>
        <row r="13195">
          <cell r="E13195" t="str">
            <v>PI</v>
          </cell>
        </row>
        <row r="13196">
          <cell r="E13196" t="str">
            <v>PI</v>
          </cell>
        </row>
        <row r="13197">
          <cell r="E13197" t="str">
            <v>PI</v>
          </cell>
        </row>
        <row r="13198">
          <cell r="E13198" t="str">
            <v>PI</v>
          </cell>
        </row>
        <row r="13199">
          <cell r="E13199" t="str">
            <v>PI</v>
          </cell>
        </row>
        <row r="13200">
          <cell r="E13200" t="str">
            <v>Res</v>
          </cell>
        </row>
        <row r="13201">
          <cell r="E13201" t="str">
            <v>Acc</v>
          </cell>
        </row>
        <row r="13202">
          <cell r="E13202" t="str">
            <v>PI</v>
          </cell>
        </row>
        <row r="13203">
          <cell r="E13203" t="str">
            <v>PI</v>
          </cell>
        </row>
        <row r="13204">
          <cell r="E13204" t="str">
            <v>Res</v>
          </cell>
        </row>
        <row r="13205">
          <cell r="E13205" t="str">
            <v>PI</v>
          </cell>
        </row>
        <row r="13206">
          <cell r="E13206" t="str">
            <v>PI</v>
          </cell>
        </row>
        <row r="13207">
          <cell r="E13207" t="str">
            <v>PI</v>
          </cell>
        </row>
        <row r="13208">
          <cell r="E13208" t="str">
            <v>PI</v>
          </cell>
        </row>
        <row r="13209">
          <cell r="E13209" t="str">
            <v>PI</v>
          </cell>
        </row>
        <row r="13210">
          <cell r="E13210" t="str">
            <v>PI</v>
          </cell>
        </row>
        <row r="13211">
          <cell r="E13211" t="str">
            <v>PI</v>
          </cell>
        </row>
        <row r="13212">
          <cell r="E13212" t="str">
            <v>PI</v>
          </cell>
        </row>
        <row r="13213">
          <cell r="E13213" t="str">
            <v>PI</v>
          </cell>
        </row>
        <row r="13214">
          <cell r="E13214" t="str">
            <v>PI</v>
          </cell>
        </row>
        <row r="13215">
          <cell r="E13215" t="str">
            <v>PI</v>
          </cell>
        </row>
        <row r="13216">
          <cell r="E13216" t="str">
            <v>PI</v>
          </cell>
        </row>
        <row r="13217">
          <cell r="E13217" t="str">
            <v>PI</v>
          </cell>
        </row>
        <row r="13218">
          <cell r="E13218" t="str">
            <v>PI</v>
          </cell>
        </row>
        <row r="13219">
          <cell r="E13219" t="str">
            <v>PI</v>
          </cell>
        </row>
        <row r="13220">
          <cell r="E13220" t="str">
            <v>Res</v>
          </cell>
        </row>
        <row r="13221">
          <cell r="E13221" t="str">
            <v>Res</v>
          </cell>
        </row>
        <row r="13222">
          <cell r="E13222" t="str">
            <v>Res</v>
          </cell>
        </row>
        <row r="13223">
          <cell r="E13223" t="str">
            <v>Res</v>
          </cell>
        </row>
        <row r="13224">
          <cell r="E13224" t="str">
            <v>Res</v>
          </cell>
        </row>
        <row r="13225">
          <cell r="E13225" t="str">
            <v>Res</v>
          </cell>
        </row>
        <row r="13226">
          <cell r="E13226" t="str">
            <v>Res</v>
          </cell>
        </row>
        <row r="13227">
          <cell r="E13227" t="str">
            <v>Res</v>
          </cell>
        </row>
        <row r="13228">
          <cell r="E13228" t="str">
            <v>PI</v>
          </cell>
        </row>
        <row r="13229">
          <cell r="E13229" t="str">
            <v>PI</v>
          </cell>
        </row>
        <row r="13230">
          <cell r="E13230" t="str">
            <v>PI</v>
          </cell>
        </row>
        <row r="13231">
          <cell r="E13231" t="str">
            <v>Res</v>
          </cell>
        </row>
        <row r="13232">
          <cell r="E13232" t="str">
            <v>PI</v>
          </cell>
        </row>
        <row r="13233">
          <cell r="E13233" t="str">
            <v>PI</v>
          </cell>
        </row>
        <row r="13234">
          <cell r="E13234" t="str">
            <v>PI</v>
          </cell>
        </row>
        <row r="13235">
          <cell r="E13235" t="str">
            <v>PI</v>
          </cell>
        </row>
        <row r="13236">
          <cell r="E13236" t="str">
            <v>PI</v>
          </cell>
        </row>
        <row r="13237">
          <cell r="E13237" t="str">
            <v>Res</v>
          </cell>
        </row>
        <row r="13238">
          <cell r="E13238" t="str">
            <v>PI</v>
          </cell>
        </row>
        <row r="13239">
          <cell r="E13239" t="str">
            <v>Res</v>
          </cell>
        </row>
        <row r="13240">
          <cell r="E13240" t="str">
            <v>Res</v>
          </cell>
        </row>
        <row r="13241">
          <cell r="E13241" t="str">
            <v>PI</v>
          </cell>
        </row>
        <row r="13242">
          <cell r="E13242" t="str">
            <v>Res</v>
          </cell>
        </row>
        <row r="13243">
          <cell r="E13243" t="str">
            <v>PI</v>
          </cell>
        </row>
        <row r="13244">
          <cell r="E13244" t="str">
            <v>PI</v>
          </cell>
        </row>
        <row r="13245">
          <cell r="E13245" t="str">
            <v>PI</v>
          </cell>
        </row>
        <row r="13246">
          <cell r="E13246" t="str">
            <v>PI</v>
          </cell>
        </row>
        <row r="13247">
          <cell r="E13247" t="str">
            <v>PI</v>
          </cell>
        </row>
        <row r="13248">
          <cell r="E13248" t="str">
            <v>PI</v>
          </cell>
        </row>
        <row r="13249">
          <cell r="E13249" t="str">
            <v>PI</v>
          </cell>
        </row>
        <row r="13250">
          <cell r="E13250" t="str">
            <v>PI</v>
          </cell>
        </row>
        <row r="13251">
          <cell r="E13251" t="str">
            <v>Res</v>
          </cell>
        </row>
        <row r="13252">
          <cell r="E13252" t="str">
            <v>Res</v>
          </cell>
        </row>
        <row r="13253">
          <cell r="E13253" t="str">
            <v>Res</v>
          </cell>
        </row>
        <row r="13254">
          <cell r="E13254" t="str">
            <v>Res</v>
          </cell>
        </row>
        <row r="13255">
          <cell r="E13255" t="str">
            <v>Res</v>
          </cell>
        </row>
        <row r="13256">
          <cell r="E13256" t="str">
            <v>Res</v>
          </cell>
        </row>
        <row r="13257">
          <cell r="E13257" t="str">
            <v>Res</v>
          </cell>
        </row>
        <row r="13258">
          <cell r="E13258" t="str">
            <v>Res</v>
          </cell>
        </row>
        <row r="13259">
          <cell r="E13259" t="str">
            <v>Res</v>
          </cell>
        </row>
        <row r="13260">
          <cell r="E13260" t="str">
            <v>PI</v>
          </cell>
        </row>
        <row r="13261">
          <cell r="E13261" t="str">
            <v>PI</v>
          </cell>
        </row>
        <row r="13262">
          <cell r="E13262" t="str">
            <v>PI</v>
          </cell>
        </row>
        <row r="13263">
          <cell r="E13263" t="str">
            <v>PI</v>
          </cell>
        </row>
        <row r="13264">
          <cell r="E13264" t="str">
            <v>PI</v>
          </cell>
        </row>
        <row r="13265">
          <cell r="E13265" t="str">
            <v>Res</v>
          </cell>
        </row>
        <row r="13266">
          <cell r="E13266" t="str">
            <v>Res</v>
          </cell>
        </row>
        <row r="13267">
          <cell r="E13267" t="str">
            <v>Res</v>
          </cell>
        </row>
        <row r="13268">
          <cell r="E13268" t="str">
            <v>Res</v>
          </cell>
        </row>
        <row r="13269">
          <cell r="E13269" t="str">
            <v>Res</v>
          </cell>
        </row>
        <row r="13270">
          <cell r="E13270" t="str">
            <v>Res</v>
          </cell>
        </row>
        <row r="13271">
          <cell r="E13271" t="str">
            <v>PI</v>
          </cell>
        </row>
        <row r="13272">
          <cell r="E13272" t="str">
            <v>PI</v>
          </cell>
        </row>
        <row r="13273">
          <cell r="E13273" t="str">
            <v>Res</v>
          </cell>
        </row>
        <row r="13274">
          <cell r="E13274" t="str">
            <v>Res</v>
          </cell>
        </row>
        <row r="13275">
          <cell r="E13275" t="str">
            <v>PI</v>
          </cell>
        </row>
        <row r="13276">
          <cell r="E13276" t="str">
            <v>Res</v>
          </cell>
        </row>
        <row r="13277">
          <cell r="E13277" t="str">
            <v>Res</v>
          </cell>
        </row>
        <row r="13278">
          <cell r="E13278" t="str">
            <v>Res</v>
          </cell>
        </row>
        <row r="13279">
          <cell r="E13279" t="str">
            <v>Res</v>
          </cell>
        </row>
        <row r="13280">
          <cell r="E13280" t="str">
            <v>Res</v>
          </cell>
        </row>
        <row r="13281">
          <cell r="E13281" t="str">
            <v>Res</v>
          </cell>
        </row>
        <row r="13282">
          <cell r="E13282" t="str">
            <v>Res</v>
          </cell>
        </row>
        <row r="13283">
          <cell r="E13283" t="str">
            <v>Res</v>
          </cell>
        </row>
        <row r="13284">
          <cell r="E13284" t="str">
            <v>Res</v>
          </cell>
        </row>
        <row r="13285">
          <cell r="E13285" t="str">
            <v>Res</v>
          </cell>
        </row>
        <row r="13286">
          <cell r="E13286" t="str">
            <v>Res</v>
          </cell>
        </row>
        <row r="13287">
          <cell r="E13287" t="str">
            <v>Res</v>
          </cell>
        </row>
        <row r="13288">
          <cell r="E13288" t="str">
            <v>Res</v>
          </cell>
        </row>
        <row r="13289">
          <cell r="E13289" t="str">
            <v>Res</v>
          </cell>
        </row>
        <row r="13290">
          <cell r="E13290" t="str">
            <v>Res</v>
          </cell>
        </row>
        <row r="13291">
          <cell r="E13291" t="str">
            <v>Res</v>
          </cell>
        </row>
        <row r="13292">
          <cell r="E13292" t="str">
            <v>Res</v>
          </cell>
        </row>
        <row r="13293">
          <cell r="E13293" t="str">
            <v>PI</v>
          </cell>
        </row>
        <row r="13294">
          <cell r="E13294" t="str">
            <v>PI</v>
          </cell>
        </row>
        <row r="13295">
          <cell r="E13295" t="str">
            <v>PI</v>
          </cell>
        </row>
        <row r="13296">
          <cell r="E13296" t="str">
            <v>PI</v>
          </cell>
        </row>
        <row r="13297">
          <cell r="E13297" t="str">
            <v>PI</v>
          </cell>
        </row>
        <row r="13298">
          <cell r="E13298" t="str">
            <v>Res</v>
          </cell>
        </row>
        <row r="13299">
          <cell r="E13299" t="str">
            <v>PI</v>
          </cell>
        </row>
        <row r="13300">
          <cell r="E13300" t="str">
            <v>PI</v>
          </cell>
        </row>
        <row r="13301">
          <cell r="E13301" t="str">
            <v>PI</v>
          </cell>
        </row>
        <row r="13302">
          <cell r="E13302" t="str">
            <v>PI</v>
          </cell>
        </row>
        <row r="13303">
          <cell r="E13303" t="str">
            <v>PI</v>
          </cell>
        </row>
        <row r="13304">
          <cell r="E13304" t="str">
            <v>PI</v>
          </cell>
        </row>
        <row r="13305">
          <cell r="E13305" t="str">
            <v>PI</v>
          </cell>
        </row>
        <row r="13306">
          <cell r="E13306" t="str">
            <v>PI</v>
          </cell>
        </row>
        <row r="13307">
          <cell r="E13307" t="str">
            <v>PI</v>
          </cell>
        </row>
        <row r="13308">
          <cell r="E13308" t="str">
            <v>PI</v>
          </cell>
        </row>
        <row r="13309">
          <cell r="E13309" t="str">
            <v>Res</v>
          </cell>
        </row>
        <row r="13310">
          <cell r="E13310" t="str">
            <v>PI</v>
          </cell>
        </row>
        <row r="13311">
          <cell r="E13311" t="str">
            <v>PI</v>
          </cell>
        </row>
        <row r="13312">
          <cell r="E13312" t="str">
            <v>PI</v>
          </cell>
        </row>
        <row r="13313">
          <cell r="E13313" t="str">
            <v>PI</v>
          </cell>
        </row>
        <row r="13314">
          <cell r="E13314" t="str">
            <v>PI</v>
          </cell>
        </row>
        <row r="13315">
          <cell r="E13315" t="str">
            <v>Res</v>
          </cell>
        </row>
        <row r="13316">
          <cell r="E13316" t="str">
            <v>PI</v>
          </cell>
        </row>
        <row r="13317">
          <cell r="E13317" t="str">
            <v>PI</v>
          </cell>
        </row>
        <row r="13318">
          <cell r="E13318" t="str">
            <v>PI</v>
          </cell>
        </row>
        <row r="13319">
          <cell r="E13319" t="str">
            <v>PI</v>
          </cell>
        </row>
        <row r="13320">
          <cell r="E13320" t="str">
            <v>PI</v>
          </cell>
        </row>
        <row r="13321">
          <cell r="E13321" t="str">
            <v>PI</v>
          </cell>
        </row>
        <row r="13322">
          <cell r="E13322" t="str">
            <v>PI</v>
          </cell>
        </row>
        <row r="13323">
          <cell r="E13323" t="str">
            <v>PI</v>
          </cell>
        </row>
        <row r="13324">
          <cell r="E13324" t="str">
            <v>PI</v>
          </cell>
        </row>
        <row r="13325">
          <cell r="E13325" t="str">
            <v>PI</v>
          </cell>
        </row>
        <row r="13326">
          <cell r="E13326" t="str">
            <v>PI</v>
          </cell>
        </row>
        <row r="13327">
          <cell r="E13327" t="str">
            <v>PI</v>
          </cell>
        </row>
        <row r="13328">
          <cell r="E13328" t="str">
            <v>PI</v>
          </cell>
        </row>
        <row r="13329">
          <cell r="E13329" t="str">
            <v>PI</v>
          </cell>
        </row>
        <row r="13330">
          <cell r="E13330" t="str">
            <v>PI</v>
          </cell>
        </row>
        <row r="13331">
          <cell r="E13331" t="str">
            <v>PI</v>
          </cell>
        </row>
        <row r="13332">
          <cell r="E13332" t="str">
            <v>PI</v>
          </cell>
        </row>
        <row r="13333">
          <cell r="E13333" t="str">
            <v>PI</v>
          </cell>
        </row>
        <row r="13334">
          <cell r="E13334" t="str">
            <v>PI</v>
          </cell>
        </row>
        <row r="13335">
          <cell r="E13335" t="str">
            <v>PI</v>
          </cell>
        </row>
        <row r="13336">
          <cell r="E13336" t="str">
            <v>PI</v>
          </cell>
        </row>
        <row r="13337">
          <cell r="E13337" t="str">
            <v>PI</v>
          </cell>
        </row>
        <row r="13338">
          <cell r="E13338" t="str">
            <v>PI</v>
          </cell>
        </row>
        <row r="13339">
          <cell r="E13339" t="str">
            <v>PI</v>
          </cell>
        </row>
        <row r="13340">
          <cell r="E13340" t="str">
            <v>PI</v>
          </cell>
        </row>
        <row r="13341">
          <cell r="E13341" t="str">
            <v>PI</v>
          </cell>
        </row>
        <row r="13342">
          <cell r="E13342" t="str">
            <v>PI</v>
          </cell>
        </row>
        <row r="13343">
          <cell r="E13343" t="str">
            <v>Res</v>
          </cell>
        </row>
        <row r="13344">
          <cell r="E13344" t="str">
            <v>PI</v>
          </cell>
        </row>
        <row r="13345">
          <cell r="E13345" t="str">
            <v>PI</v>
          </cell>
        </row>
        <row r="13346">
          <cell r="E13346" t="str">
            <v>Res</v>
          </cell>
        </row>
        <row r="13347">
          <cell r="E13347" t="str">
            <v>Res</v>
          </cell>
        </row>
        <row r="13348">
          <cell r="E13348" t="str">
            <v>Res</v>
          </cell>
        </row>
        <row r="13349">
          <cell r="E13349" t="str">
            <v>Res</v>
          </cell>
        </row>
        <row r="13350">
          <cell r="E13350" t="str">
            <v>Res</v>
          </cell>
        </row>
        <row r="13351">
          <cell r="E13351" t="str">
            <v>Res</v>
          </cell>
        </row>
        <row r="13352">
          <cell r="E13352" t="str">
            <v>Res</v>
          </cell>
        </row>
        <row r="13353">
          <cell r="E13353" t="str">
            <v>Res</v>
          </cell>
        </row>
        <row r="13354">
          <cell r="E13354" t="str">
            <v>Res</v>
          </cell>
        </row>
        <row r="13355">
          <cell r="E13355" t="str">
            <v>Res</v>
          </cell>
        </row>
        <row r="13356">
          <cell r="E13356" t="str">
            <v>Res</v>
          </cell>
        </row>
        <row r="13357">
          <cell r="E13357" t="str">
            <v>Res</v>
          </cell>
        </row>
        <row r="13358">
          <cell r="E13358" t="str">
            <v>Res</v>
          </cell>
        </row>
        <row r="13359">
          <cell r="E13359" t="str">
            <v>Res</v>
          </cell>
        </row>
        <row r="13360">
          <cell r="E13360" t="str">
            <v>Res</v>
          </cell>
        </row>
        <row r="13361">
          <cell r="E13361" t="str">
            <v>Res</v>
          </cell>
        </row>
        <row r="13362">
          <cell r="E13362" t="str">
            <v>Res</v>
          </cell>
        </row>
        <row r="13363">
          <cell r="E13363" t="str">
            <v>Res</v>
          </cell>
        </row>
        <row r="13364">
          <cell r="E13364" t="str">
            <v>Res</v>
          </cell>
        </row>
        <row r="13365">
          <cell r="E13365" t="str">
            <v>Res</v>
          </cell>
        </row>
        <row r="13366">
          <cell r="E13366" t="str">
            <v>Res</v>
          </cell>
        </row>
        <row r="13367">
          <cell r="E13367" t="str">
            <v>Res</v>
          </cell>
        </row>
        <row r="13368">
          <cell r="E13368" t="str">
            <v>Res</v>
          </cell>
        </row>
        <row r="13369">
          <cell r="E13369" t="str">
            <v>Res</v>
          </cell>
        </row>
        <row r="13370">
          <cell r="E13370" t="str">
            <v>Res</v>
          </cell>
        </row>
        <row r="13371">
          <cell r="E13371" t="str">
            <v>PI</v>
          </cell>
        </row>
        <row r="13372">
          <cell r="E13372" t="str">
            <v>PI</v>
          </cell>
        </row>
        <row r="13373">
          <cell r="E13373" t="str">
            <v>PI</v>
          </cell>
        </row>
        <row r="13374">
          <cell r="E13374" t="str">
            <v>PI</v>
          </cell>
        </row>
        <row r="13375">
          <cell r="E13375" t="str">
            <v>Res</v>
          </cell>
        </row>
        <row r="13376">
          <cell r="E13376" t="str">
            <v>Res</v>
          </cell>
        </row>
        <row r="13377">
          <cell r="E13377" t="str">
            <v>Res</v>
          </cell>
        </row>
        <row r="13378">
          <cell r="E13378" t="str">
            <v>PI</v>
          </cell>
        </row>
        <row r="13379">
          <cell r="E13379" t="str">
            <v>Res</v>
          </cell>
        </row>
        <row r="13380">
          <cell r="E13380" t="str">
            <v>PI</v>
          </cell>
        </row>
        <row r="13381">
          <cell r="E13381" t="str">
            <v>PI</v>
          </cell>
        </row>
        <row r="13382">
          <cell r="E13382" t="str">
            <v>PI</v>
          </cell>
        </row>
        <row r="13383">
          <cell r="E13383" t="str">
            <v>PI</v>
          </cell>
        </row>
        <row r="13384">
          <cell r="E13384" t="str">
            <v>Res</v>
          </cell>
        </row>
        <row r="13385">
          <cell r="E13385" t="str">
            <v>PI</v>
          </cell>
        </row>
        <row r="13386">
          <cell r="E13386" t="str">
            <v>PI</v>
          </cell>
        </row>
        <row r="13387">
          <cell r="E13387" t="str">
            <v>PI</v>
          </cell>
        </row>
        <row r="13388">
          <cell r="E13388" t="str">
            <v>PI</v>
          </cell>
        </row>
        <row r="13389">
          <cell r="E13389" t="str">
            <v>Res</v>
          </cell>
        </row>
        <row r="13390">
          <cell r="E13390" t="str">
            <v>PI</v>
          </cell>
        </row>
        <row r="13391">
          <cell r="E13391" t="str">
            <v>PI</v>
          </cell>
        </row>
        <row r="13392">
          <cell r="E13392" t="str">
            <v>PI</v>
          </cell>
        </row>
        <row r="13393">
          <cell r="E13393" t="str">
            <v>PI</v>
          </cell>
        </row>
        <row r="13394">
          <cell r="E13394" t="str">
            <v>PI</v>
          </cell>
        </row>
        <row r="13395">
          <cell r="E13395" t="str">
            <v>PI</v>
          </cell>
        </row>
        <row r="13396">
          <cell r="E13396" t="str">
            <v>PI</v>
          </cell>
        </row>
        <row r="13397">
          <cell r="E13397" t="str">
            <v>PI</v>
          </cell>
        </row>
        <row r="13398">
          <cell r="E13398" t="str">
            <v>PI</v>
          </cell>
        </row>
        <row r="13399">
          <cell r="E13399" t="str">
            <v>PI</v>
          </cell>
        </row>
        <row r="13400">
          <cell r="E13400" t="str">
            <v>PI</v>
          </cell>
        </row>
        <row r="13401">
          <cell r="E13401" t="str">
            <v>PI</v>
          </cell>
        </row>
        <row r="13402">
          <cell r="E13402" t="str">
            <v>PI</v>
          </cell>
        </row>
        <row r="13403">
          <cell r="E13403" t="str">
            <v>Res</v>
          </cell>
        </row>
        <row r="13404">
          <cell r="E13404" t="str">
            <v>PI</v>
          </cell>
        </row>
        <row r="13405">
          <cell r="E13405" t="str">
            <v>PI</v>
          </cell>
        </row>
        <row r="13406">
          <cell r="E13406" t="str">
            <v>PI</v>
          </cell>
        </row>
        <row r="13407">
          <cell r="E13407" t="str">
            <v>PI</v>
          </cell>
        </row>
        <row r="13408">
          <cell r="E13408" t="str">
            <v>Res</v>
          </cell>
        </row>
        <row r="13409">
          <cell r="E13409" t="str">
            <v>PI</v>
          </cell>
        </row>
        <row r="13410">
          <cell r="E13410" t="str">
            <v>PI</v>
          </cell>
        </row>
        <row r="13411">
          <cell r="E13411" t="str">
            <v>PI</v>
          </cell>
        </row>
        <row r="13412">
          <cell r="E13412" t="str">
            <v>PI</v>
          </cell>
        </row>
        <row r="13413">
          <cell r="E13413" t="str">
            <v>PI</v>
          </cell>
        </row>
        <row r="13414">
          <cell r="E13414" t="str">
            <v>PI</v>
          </cell>
        </row>
        <row r="13415">
          <cell r="E13415" t="str">
            <v>PI</v>
          </cell>
        </row>
        <row r="13416">
          <cell r="E13416" t="str">
            <v>PI</v>
          </cell>
        </row>
        <row r="13417">
          <cell r="E13417" t="str">
            <v>PI</v>
          </cell>
        </row>
        <row r="13418">
          <cell r="E13418" t="str">
            <v>PI</v>
          </cell>
        </row>
        <row r="13419">
          <cell r="E13419" t="str">
            <v>PI</v>
          </cell>
        </row>
        <row r="13420">
          <cell r="E13420" t="str">
            <v>PI</v>
          </cell>
        </row>
        <row r="13421">
          <cell r="E13421" t="str">
            <v>PI</v>
          </cell>
        </row>
        <row r="13422">
          <cell r="E13422" t="str">
            <v>Res</v>
          </cell>
        </row>
        <row r="13423">
          <cell r="E13423" t="str">
            <v>Res</v>
          </cell>
        </row>
        <row r="13424">
          <cell r="E13424" t="str">
            <v>Res</v>
          </cell>
        </row>
        <row r="13425">
          <cell r="E13425" t="str">
            <v>Res</v>
          </cell>
        </row>
        <row r="13426">
          <cell r="E13426" t="str">
            <v>Res</v>
          </cell>
        </row>
        <row r="13427">
          <cell r="E13427" t="str">
            <v>Res</v>
          </cell>
        </row>
        <row r="13428">
          <cell r="E13428" t="str">
            <v>Res</v>
          </cell>
        </row>
        <row r="13429">
          <cell r="E13429" t="str">
            <v>Res</v>
          </cell>
        </row>
        <row r="13430">
          <cell r="E13430" t="str">
            <v>Res</v>
          </cell>
        </row>
        <row r="13431">
          <cell r="E13431" t="str">
            <v>Res</v>
          </cell>
        </row>
        <row r="13432">
          <cell r="E13432" t="str">
            <v>Res</v>
          </cell>
        </row>
        <row r="13433">
          <cell r="E13433" t="str">
            <v>Res</v>
          </cell>
        </row>
        <row r="13434">
          <cell r="E13434" t="str">
            <v>Res</v>
          </cell>
        </row>
        <row r="13435">
          <cell r="E13435" t="str">
            <v>Res</v>
          </cell>
        </row>
        <row r="13436">
          <cell r="E13436" t="str">
            <v>Res</v>
          </cell>
        </row>
        <row r="13437">
          <cell r="E13437" t="str">
            <v>Res</v>
          </cell>
        </row>
        <row r="13438">
          <cell r="E13438" t="str">
            <v>Res</v>
          </cell>
        </row>
        <row r="13439">
          <cell r="E13439" t="str">
            <v>Res</v>
          </cell>
        </row>
        <row r="13440">
          <cell r="E13440" t="str">
            <v>Res</v>
          </cell>
        </row>
        <row r="13441">
          <cell r="E13441" t="str">
            <v>Res</v>
          </cell>
        </row>
        <row r="13442">
          <cell r="E13442" t="str">
            <v>MI Comm</v>
          </cell>
        </row>
        <row r="13443">
          <cell r="E13443" t="str">
            <v>Res</v>
          </cell>
        </row>
        <row r="13444">
          <cell r="E13444" t="str">
            <v>Res</v>
          </cell>
        </row>
        <row r="13445">
          <cell r="E13445" t="str">
            <v>Res</v>
          </cell>
        </row>
        <row r="13446">
          <cell r="E13446" t="str">
            <v>Res</v>
          </cell>
        </row>
        <row r="13447">
          <cell r="E13447" t="str">
            <v>Res</v>
          </cell>
        </row>
        <row r="13448">
          <cell r="E13448" t="str">
            <v>Res</v>
          </cell>
        </row>
        <row r="13449">
          <cell r="E13449" t="str">
            <v>Res</v>
          </cell>
        </row>
        <row r="13450">
          <cell r="E13450" t="str">
            <v>Res</v>
          </cell>
        </row>
        <row r="13451">
          <cell r="E13451" t="str">
            <v>Res</v>
          </cell>
        </row>
        <row r="13452">
          <cell r="E13452" t="str">
            <v>Res</v>
          </cell>
        </row>
        <row r="13453">
          <cell r="E13453" t="str">
            <v>Res</v>
          </cell>
        </row>
        <row r="13454">
          <cell r="E13454" t="str">
            <v>Res</v>
          </cell>
        </row>
        <row r="13455">
          <cell r="E13455" t="str">
            <v>Res</v>
          </cell>
        </row>
        <row r="13456">
          <cell r="E13456" t="str">
            <v>Res</v>
          </cell>
        </row>
        <row r="13457">
          <cell r="E13457" t="str">
            <v>Res</v>
          </cell>
        </row>
        <row r="13458">
          <cell r="E13458" t="str">
            <v>Res</v>
          </cell>
        </row>
        <row r="13459">
          <cell r="E13459" t="str">
            <v>Res</v>
          </cell>
        </row>
        <row r="13460">
          <cell r="E13460" t="str">
            <v>Res</v>
          </cell>
        </row>
        <row r="13461">
          <cell r="E13461" t="str">
            <v>Res</v>
          </cell>
        </row>
        <row r="13462">
          <cell r="E13462" t="str">
            <v>Res</v>
          </cell>
        </row>
        <row r="13463">
          <cell r="E13463" t="str">
            <v>Res</v>
          </cell>
        </row>
        <row r="13464">
          <cell r="E13464" t="str">
            <v>Res</v>
          </cell>
        </row>
        <row r="13465">
          <cell r="E13465" t="str">
            <v>Res</v>
          </cell>
        </row>
        <row r="13466">
          <cell r="E13466" t="str">
            <v>Res</v>
          </cell>
        </row>
        <row r="13467">
          <cell r="E13467" t="str">
            <v>Res</v>
          </cell>
        </row>
        <row r="13468">
          <cell r="E13468" t="str">
            <v>Res</v>
          </cell>
        </row>
        <row r="13469">
          <cell r="E13469" t="str">
            <v>Res</v>
          </cell>
        </row>
        <row r="13470">
          <cell r="E13470" t="str">
            <v>Res</v>
          </cell>
        </row>
        <row r="13471">
          <cell r="E13471" t="str">
            <v>Res</v>
          </cell>
        </row>
        <row r="13472">
          <cell r="E13472" t="str">
            <v>Res</v>
          </cell>
        </row>
        <row r="13473">
          <cell r="E13473" t="str">
            <v>Res</v>
          </cell>
        </row>
        <row r="13474">
          <cell r="E13474" t="str">
            <v>Res</v>
          </cell>
        </row>
        <row r="13475">
          <cell r="E13475" t="str">
            <v>Res</v>
          </cell>
        </row>
        <row r="13476">
          <cell r="E13476" t="str">
            <v>Res</v>
          </cell>
        </row>
        <row r="13477">
          <cell r="E13477" t="str">
            <v>Res</v>
          </cell>
        </row>
        <row r="13478">
          <cell r="E13478" t="str">
            <v>Res</v>
          </cell>
        </row>
        <row r="13479">
          <cell r="E13479" t="str">
            <v>Res</v>
          </cell>
        </row>
        <row r="13480">
          <cell r="E13480" t="str">
            <v>Res</v>
          </cell>
        </row>
        <row r="13481">
          <cell r="E13481" t="str">
            <v>Res</v>
          </cell>
        </row>
        <row r="13482">
          <cell r="E13482" t="str">
            <v>Res</v>
          </cell>
        </row>
        <row r="13483">
          <cell r="E13483" t="str">
            <v>Res</v>
          </cell>
        </row>
        <row r="13484">
          <cell r="E13484" t="str">
            <v>Res</v>
          </cell>
        </row>
        <row r="13485">
          <cell r="E13485" t="str">
            <v>Res</v>
          </cell>
        </row>
        <row r="13486">
          <cell r="E13486" t="str">
            <v>Res</v>
          </cell>
        </row>
        <row r="13487">
          <cell r="E13487" t="str">
            <v>PI</v>
          </cell>
        </row>
        <row r="13488">
          <cell r="E13488" t="str">
            <v>Res</v>
          </cell>
        </row>
        <row r="13489">
          <cell r="E13489" t="str">
            <v>PI</v>
          </cell>
        </row>
        <row r="13490">
          <cell r="E13490" t="str">
            <v>Res</v>
          </cell>
        </row>
        <row r="13491">
          <cell r="E13491" t="str">
            <v>PI</v>
          </cell>
        </row>
        <row r="13492">
          <cell r="E13492" t="str">
            <v>Res</v>
          </cell>
        </row>
        <row r="13493">
          <cell r="E13493" t="str">
            <v>PI</v>
          </cell>
        </row>
        <row r="13494">
          <cell r="E13494" t="str">
            <v>PI</v>
          </cell>
        </row>
        <row r="13495">
          <cell r="E13495" t="str">
            <v>Comm</v>
          </cell>
        </row>
        <row r="13496">
          <cell r="E13496" t="str">
            <v>PI</v>
          </cell>
        </row>
        <row r="13497">
          <cell r="E13497" t="str">
            <v>PI</v>
          </cell>
        </row>
        <row r="13498">
          <cell r="E13498" t="str">
            <v>PI</v>
          </cell>
        </row>
        <row r="13499">
          <cell r="E13499" t="str">
            <v>Res</v>
          </cell>
        </row>
        <row r="13500">
          <cell r="E13500" t="str">
            <v>Res</v>
          </cell>
        </row>
        <row r="13501">
          <cell r="E13501" t="str">
            <v>PI</v>
          </cell>
        </row>
        <row r="13502">
          <cell r="E13502" t="str">
            <v>PI</v>
          </cell>
        </row>
        <row r="13503">
          <cell r="E13503" t="str">
            <v>PI</v>
          </cell>
        </row>
        <row r="13504">
          <cell r="E13504" t="str">
            <v>PI</v>
          </cell>
        </row>
        <row r="13505">
          <cell r="E13505" t="str">
            <v>PI</v>
          </cell>
        </row>
        <row r="13506">
          <cell r="E13506" t="str">
            <v>PI</v>
          </cell>
        </row>
        <row r="13507">
          <cell r="E13507" t="str">
            <v>PI</v>
          </cell>
        </row>
        <row r="13508">
          <cell r="E13508" t="str">
            <v>PI</v>
          </cell>
        </row>
        <row r="13509">
          <cell r="E13509" t="str">
            <v>PI</v>
          </cell>
        </row>
        <row r="13510">
          <cell r="E13510" t="str">
            <v>PI</v>
          </cell>
        </row>
        <row r="13511">
          <cell r="E13511" t="str">
            <v>PI</v>
          </cell>
        </row>
        <row r="13512">
          <cell r="E13512" t="str">
            <v>Res</v>
          </cell>
        </row>
        <row r="13513">
          <cell r="E13513" t="str">
            <v>PI</v>
          </cell>
        </row>
        <row r="13514">
          <cell r="E13514" t="str">
            <v>PI</v>
          </cell>
        </row>
        <row r="13515">
          <cell r="E13515" t="str">
            <v>PI</v>
          </cell>
        </row>
        <row r="13516">
          <cell r="E13516" t="str">
            <v>PI</v>
          </cell>
        </row>
        <row r="13517">
          <cell r="E13517" t="str">
            <v>PI</v>
          </cell>
        </row>
        <row r="13518">
          <cell r="E13518" t="str">
            <v>PI</v>
          </cell>
        </row>
        <row r="13519">
          <cell r="E13519" t="str">
            <v>PI</v>
          </cell>
        </row>
        <row r="13520">
          <cell r="E13520" t="str">
            <v>PI</v>
          </cell>
        </row>
        <row r="13521">
          <cell r="E13521" t="str">
            <v>PI</v>
          </cell>
        </row>
        <row r="13522">
          <cell r="E13522" t="str">
            <v>PI</v>
          </cell>
        </row>
        <row r="13523">
          <cell r="E13523" t="str">
            <v>PI</v>
          </cell>
        </row>
        <row r="13524">
          <cell r="E13524" t="str">
            <v>PI</v>
          </cell>
        </row>
        <row r="13525">
          <cell r="E13525" t="str">
            <v>PI</v>
          </cell>
        </row>
        <row r="13526">
          <cell r="E13526" t="str">
            <v>PI</v>
          </cell>
        </row>
        <row r="13527">
          <cell r="E13527" t="str">
            <v>PI</v>
          </cell>
        </row>
        <row r="13528">
          <cell r="E13528" t="str">
            <v>PI</v>
          </cell>
        </row>
        <row r="13529">
          <cell r="E13529" t="str">
            <v>Res</v>
          </cell>
        </row>
        <row r="13530">
          <cell r="E13530" t="str">
            <v>Res</v>
          </cell>
        </row>
        <row r="13531">
          <cell r="E13531" t="str">
            <v>Res</v>
          </cell>
        </row>
        <row r="13532">
          <cell r="E13532" t="str">
            <v>Res</v>
          </cell>
        </row>
        <row r="13533">
          <cell r="E13533" t="str">
            <v>Res</v>
          </cell>
        </row>
        <row r="13534">
          <cell r="E13534" t="str">
            <v>Res</v>
          </cell>
        </row>
        <row r="13535">
          <cell r="E13535" t="str">
            <v>Res</v>
          </cell>
        </row>
        <row r="13536">
          <cell r="E13536" t="str">
            <v>Res</v>
          </cell>
        </row>
        <row r="13537">
          <cell r="E13537" t="str">
            <v>Res</v>
          </cell>
        </row>
        <row r="13538">
          <cell r="E13538" t="str">
            <v>Res</v>
          </cell>
        </row>
        <row r="13539">
          <cell r="E13539" t="str">
            <v>Res</v>
          </cell>
        </row>
        <row r="13540">
          <cell r="E13540" t="str">
            <v>Res</v>
          </cell>
        </row>
        <row r="13541">
          <cell r="E13541" t="str">
            <v>Res</v>
          </cell>
        </row>
        <row r="13542">
          <cell r="E13542" t="str">
            <v>Res</v>
          </cell>
        </row>
        <row r="13543">
          <cell r="E13543" t="str">
            <v>Res</v>
          </cell>
        </row>
        <row r="13544">
          <cell r="E13544" t="str">
            <v>Res</v>
          </cell>
        </row>
        <row r="13545">
          <cell r="E13545" t="str">
            <v>Res</v>
          </cell>
        </row>
        <row r="13546">
          <cell r="E13546" t="str">
            <v>Res</v>
          </cell>
        </row>
        <row r="13547">
          <cell r="E13547" t="str">
            <v>Res</v>
          </cell>
        </row>
        <row r="13548">
          <cell r="E13548" t="str">
            <v>Res</v>
          </cell>
        </row>
        <row r="13549">
          <cell r="E13549" t="str">
            <v>Res</v>
          </cell>
        </row>
        <row r="13550">
          <cell r="E13550" t="str">
            <v>Res</v>
          </cell>
        </row>
        <row r="13551">
          <cell r="E13551" t="str">
            <v>Res</v>
          </cell>
        </row>
        <row r="13552">
          <cell r="E13552" t="str">
            <v>Res</v>
          </cell>
        </row>
        <row r="13553">
          <cell r="E13553" t="str">
            <v>Res</v>
          </cell>
        </row>
        <row r="13554">
          <cell r="E13554" t="str">
            <v>Res</v>
          </cell>
        </row>
        <row r="13555">
          <cell r="E13555" t="str">
            <v>Res</v>
          </cell>
        </row>
        <row r="13556">
          <cell r="E13556" t="str">
            <v>Res</v>
          </cell>
        </row>
        <row r="13557">
          <cell r="E13557" t="str">
            <v>Res</v>
          </cell>
        </row>
        <row r="13558">
          <cell r="E13558" t="str">
            <v>Res</v>
          </cell>
        </row>
        <row r="13559">
          <cell r="E13559" t="str">
            <v>Res</v>
          </cell>
        </row>
        <row r="13560">
          <cell r="E13560" t="str">
            <v>PI</v>
          </cell>
        </row>
        <row r="13561">
          <cell r="E13561" t="str">
            <v>PI</v>
          </cell>
        </row>
        <row r="13562">
          <cell r="E13562" t="str">
            <v>PI</v>
          </cell>
        </row>
        <row r="13563">
          <cell r="E13563" t="str">
            <v>Res</v>
          </cell>
        </row>
        <row r="13564">
          <cell r="E13564" t="str">
            <v>Res</v>
          </cell>
        </row>
        <row r="13565">
          <cell r="E13565" t="str">
            <v>Res</v>
          </cell>
        </row>
        <row r="13566">
          <cell r="E13566" t="str">
            <v>Res</v>
          </cell>
        </row>
        <row r="13567">
          <cell r="E13567" t="str">
            <v>Res</v>
          </cell>
        </row>
        <row r="13568">
          <cell r="E13568" t="str">
            <v>PI</v>
          </cell>
        </row>
        <row r="13569">
          <cell r="E13569" t="str">
            <v>Res</v>
          </cell>
        </row>
        <row r="13570">
          <cell r="E13570" t="str">
            <v>Res</v>
          </cell>
        </row>
        <row r="13571">
          <cell r="E13571" t="str">
            <v>Res</v>
          </cell>
        </row>
        <row r="13572">
          <cell r="E13572" t="str">
            <v>Res</v>
          </cell>
        </row>
        <row r="13573">
          <cell r="E13573" t="str">
            <v>Res</v>
          </cell>
        </row>
        <row r="13574">
          <cell r="E13574" t="str">
            <v>Res</v>
          </cell>
        </row>
        <row r="13575">
          <cell r="E13575" t="str">
            <v>Res</v>
          </cell>
        </row>
        <row r="13576">
          <cell r="E13576" t="str">
            <v>Res</v>
          </cell>
        </row>
        <row r="13577">
          <cell r="E13577" t="str">
            <v>Res</v>
          </cell>
        </row>
        <row r="13578">
          <cell r="E13578" t="str">
            <v>Res</v>
          </cell>
        </row>
        <row r="13579">
          <cell r="E13579" t="str">
            <v>Res</v>
          </cell>
        </row>
        <row r="13580">
          <cell r="E13580" t="str">
            <v>Res</v>
          </cell>
        </row>
        <row r="13581">
          <cell r="E13581" t="str">
            <v>Res</v>
          </cell>
        </row>
        <row r="13582">
          <cell r="E13582" t="str">
            <v>PI</v>
          </cell>
        </row>
        <row r="13583">
          <cell r="E13583" t="str">
            <v>Res</v>
          </cell>
        </row>
        <row r="13584">
          <cell r="E13584" t="str">
            <v>Res</v>
          </cell>
        </row>
        <row r="13585">
          <cell r="E13585" t="str">
            <v>Res</v>
          </cell>
        </row>
        <row r="13586">
          <cell r="E13586" t="str">
            <v>Res</v>
          </cell>
        </row>
        <row r="13587">
          <cell r="E13587" t="str">
            <v>Res</v>
          </cell>
        </row>
        <row r="13588">
          <cell r="E13588" t="str">
            <v>Res</v>
          </cell>
        </row>
        <row r="13589">
          <cell r="E13589" t="str">
            <v>Res</v>
          </cell>
        </row>
        <row r="13590">
          <cell r="E13590" t="str">
            <v>Res</v>
          </cell>
        </row>
        <row r="13591">
          <cell r="E13591" t="str">
            <v>Res</v>
          </cell>
        </row>
        <row r="13592">
          <cell r="E13592" t="str">
            <v>Res</v>
          </cell>
        </row>
        <row r="13593">
          <cell r="E13593" t="str">
            <v>Res</v>
          </cell>
        </row>
        <row r="13594">
          <cell r="E13594" t="str">
            <v>Res</v>
          </cell>
        </row>
        <row r="13595">
          <cell r="E13595" t="str">
            <v>Comm</v>
          </cell>
        </row>
        <row r="13596">
          <cell r="E13596" t="str">
            <v>PI</v>
          </cell>
        </row>
        <row r="13597">
          <cell r="E13597" t="str">
            <v>Acc</v>
          </cell>
        </row>
        <row r="13598">
          <cell r="E13598" t="str">
            <v>PI</v>
          </cell>
        </row>
        <row r="13599">
          <cell r="E13599" t="str">
            <v>Res</v>
          </cell>
        </row>
        <row r="13600">
          <cell r="E13600" t="str">
            <v>Res</v>
          </cell>
        </row>
        <row r="13601">
          <cell r="E13601" t="str">
            <v>Res</v>
          </cell>
        </row>
        <row r="13602">
          <cell r="E13602" t="str">
            <v>PI</v>
          </cell>
        </row>
        <row r="13603">
          <cell r="E13603" t="str">
            <v>PI</v>
          </cell>
        </row>
        <row r="13604">
          <cell r="E13604" t="str">
            <v>PI</v>
          </cell>
        </row>
        <row r="13605">
          <cell r="E13605" t="str">
            <v>PI</v>
          </cell>
        </row>
        <row r="13606">
          <cell r="E13606" t="str">
            <v>Res</v>
          </cell>
        </row>
        <row r="13607">
          <cell r="E13607" t="str">
            <v>PI</v>
          </cell>
        </row>
        <row r="13608">
          <cell r="E13608" t="str">
            <v>PI</v>
          </cell>
        </row>
        <row r="13609">
          <cell r="E13609" t="str">
            <v>PI</v>
          </cell>
        </row>
        <row r="13610">
          <cell r="E13610" t="str">
            <v>Res</v>
          </cell>
        </row>
        <row r="13611">
          <cell r="E13611" t="str">
            <v>PI</v>
          </cell>
        </row>
        <row r="13612">
          <cell r="E13612" t="str">
            <v>Comm</v>
          </cell>
        </row>
        <row r="13613">
          <cell r="E13613" t="str">
            <v>Comm</v>
          </cell>
        </row>
        <row r="13614">
          <cell r="E13614" t="str">
            <v>PI</v>
          </cell>
        </row>
        <row r="13615">
          <cell r="E13615" t="str">
            <v>PI</v>
          </cell>
        </row>
        <row r="13616">
          <cell r="E13616" t="str">
            <v>PI</v>
          </cell>
        </row>
        <row r="13617">
          <cell r="E13617" t="str">
            <v>PI</v>
          </cell>
        </row>
        <row r="13618">
          <cell r="E13618" t="str">
            <v>PI</v>
          </cell>
        </row>
        <row r="13619">
          <cell r="E13619" t="str">
            <v>MI Acc</v>
          </cell>
        </row>
        <row r="13620">
          <cell r="E13620" t="str">
            <v>Comm</v>
          </cell>
        </row>
        <row r="13621">
          <cell r="E13621" t="str">
            <v>Res</v>
          </cell>
        </row>
        <row r="13622">
          <cell r="E13622" t="str">
            <v>Res</v>
          </cell>
        </row>
        <row r="13623">
          <cell r="E13623" t="str">
            <v>Res</v>
          </cell>
        </row>
        <row r="13624">
          <cell r="E13624" t="str">
            <v>Res</v>
          </cell>
        </row>
        <row r="13625">
          <cell r="E13625" t="str">
            <v>Res</v>
          </cell>
        </row>
        <row r="13626">
          <cell r="E13626" t="str">
            <v>Res</v>
          </cell>
        </row>
        <row r="13627">
          <cell r="E13627" t="str">
            <v>MI Acc</v>
          </cell>
        </row>
        <row r="13628">
          <cell r="E13628" t="str">
            <v>Res</v>
          </cell>
        </row>
        <row r="13629">
          <cell r="E13629" t="str">
            <v>Res</v>
          </cell>
        </row>
        <row r="13630">
          <cell r="E13630" t="str">
            <v>Res</v>
          </cell>
        </row>
        <row r="13631">
          <cell r="E13631" t="str">
            <v>Res</v>
          </cell>
        </row>
        <row r="13632">
          <cell r="E13632" t="str">
            <v>Res</v>
          </cell>
        </row>
        <row r="13633">
          <cell r="E13633" t="str">
            <v>Res</v>
          </cell>
        </row>
        <row r="13634">
          <cell r="E13634" t="str">
            <v>PI</v>
          </cell>
        </row>
        <row r="13635">
          <cell r="E13635" t="str">
            <v>PI</v>
          </cell>
        </row>
        <row r="13636">
          <cell r="E13636" t="str">
            <v>Res</v>
          </cell>
        </row>
        <row r="13637">
          <cell r="E13637" t="str">
            <v>Res</v>
          </cell>
        </row>
        <row r="13638">
          <cell r="E13638" t="str">
            <v>Res</v>
          </cell>
        </row>
        <row r="13639">
          <cell r="E13639" t="str">
            <v>Res</v>
          </cell>
        </row>
        <row r="13640">
          <cell r="E13640" t="str">
            <v>Res</v>
          </cell>
        </row>
        <row r="13641">
          <cell r="E13641" t="str">
            <v>Res</v>
          </cell>
        </row>
        <row r="13642">
          <cell r="E13642" t="str">
            <v>Res</v>
          </cell>
        </row>
        <row r="13643">
          <cell r="E13643" t="str">
            <v>Res</v>
          </cell>
        </row>
        <row r="13644">
          <cell r="E13644" t="str">
            <v>Res</v>
          </cell>
        </row>
        <row r="13645">
          <cell r="E13645" t="str">
            <v>Comm</v>
          </cell>
        </row>
        <row r="13646">
          <cell r="E13646" t="str">
            <v>Res</v>
          </cell>
        </row>
        <row r="13647">
          <cell r="E13647" t="str">
            <v>Comm</v>
          </cell>
        </row>
        <row r="13648">
          <cell r="E13648" t="str">
            <v>Res</v>
          </cell>
        </row>
        <row r="13649">
          <cell r="E13649" t="str">
            <v>Res</v>
          </cell>
        </row>
        <row r="13650">
          <cell r="E13650" t="str">
            <v>Res</v>
          </cell>
        </row>
        <row r="13651">
          <cell r="E13651" t="str">
            <v>Res</v>
          </cell>
        </row>
        <row r="13652">
          <cell r="E13652" t="str">
            <v>Res</v>
          </cell>
        </row>
        <row r="13653">
          <cell r="E13653" t="str">
            <v>Res</v>
          </cell>
        </row>
        <row r="13654">
          <cell r="E13654" t="str">
            <v>Res</v>
          </cell>
        </row>
        <row r="13655">
          <cell r="E13655" t="str">
            <v>Res</v>
          </cell>
        </row>
        <row r="13656">
          <cell r="E13656" t="str">
            <v>Res</v>
          </cell>
        </row>
        <row r="13657">
          <cell r="E13657" t="str">
            <v>Res</v>
          </cell>
        </row>
        <row r="13658">
          <cell r="E13658" t="str">
            <v>Res</v>
          </cell>
        </row>
        <row r="13659">
          <cell r="E13659" t="str">
            <v>Res</v>
          </cell>
        </row>
        <row r="13660">
          <cell r="E13660" t="str">
            <v>Res</v>
          </cell>
        </row>
        <row r="13661">
          <cell r="E13661" t="str">
            <v>Res</v>
          </cell>
        </row>
        <row r="13662">
          <cell r="E13662" t="str">
            <v>Res</v>
          </cell>
        </row>
        <row r="13663">
          <cell r="E13663" t="str">
            <v>Res</v>
          </cell>
        </row>
        <row r="13664">
          <cell r="E13664" t="str">
            <v>Res</v>
          </cell>
        </row>
        <row r="13665">
          <cell r="E13665" t="str">
            <v>Res</v>
          </cell>
        </row>
        <row r="13666">
          <cell r="E13666" t="str">
            <v>Res</v>
          </cell>
        </row>
        <row r="13667">
          <cell r="E13667" t="str">
            <v>Res</v>
          </cell>
        </row>
        <row r="13668">
          <cell r="E13668" t="str">
            <v>Res</v>
          </cell>
        </row>
        <row r="13669">
          <cell r="E13669" t="str">
            <v>Res</v>
          </cell>
        </row>
        <row r="13670">
          <cell r="E13670" t="str">
            <v>Res</v>
          </cell>
        </row>
        <row r="13671">
          <cell r="E13671" t="str">
            <v>Res</v>
          </cell>
        </row>
        <row r="13672">
          <cell r="E13672" t="str">
            <v>Res</v>
          </cell>
        </row>
        <row r="13673">
          <cell r="E13673" t="str">
            <v>Res</v>
          </cell>
        </row>
        <row r="13674">
          <cell r="E13674" t="str">
            <v>Res</v>
          </cell>
        </row>
        <row r="13675">
          <cell r="E13675" t="str">
            <v>Res</v>
          </cell>
        </row>
        <row r="13676">
          <cell r="E13676" t="str">
            <v>Res</v>
          </cell>
        </row>
        <row r="13677">
          <cell r="E13677" t="str">
            <v>Res</v>
          </cell>
        </row>
        <row r="13678">
          <cell r="E13678" t="str">
            <v>Res</v>
          </cell>
        </row>
        <row r="13679">
          <cell r="E13679" t="str">
            <v>Res</v>
          </cell>
        </row>
        <row r="13680">
          <cell r="E13680" t="str">
            <v>Res</v>
          </cell>
        </row>
        <row r="13681">
          <cell r="E13681" t="str">
            <v>Res</v>
          </cell>
        </row>
        <row r="13682">
          <cell r="E13682" t="str">
            <v>Res</v>
          </cell>
        </row>
        <row r="13683">
          <cell r="E13683" t="str">
            <v>Res</v>
          </cell>
        </row>
        <row r="13684">
          <cell r="E13684" t="str">
            <v>Res</v>
          </cell>
        </row>
        <row r="13685">
          <cell r="E13685" t="str">
            <v>Res</v>
          </cell>
        </row>
        <row r="13686">
          <cell r="E13686" t="str">
            <v>Res</v>
          </cell>
        </row>
        <row r="13687">
          <cell r="E13687" t="str">
            <v>Res</v>
          </cell>
        </row>
        <row r="13688">
          <cell r="E13688" t="str">
            <v>Res</v>
          </cell>
        </row>
        <row r="13689">
          <cell r="E13689" t="str">
            <v>Res</v>
          </cell>
        </row>
        <row r="13690">
          <cell r="E13690" t="str">
            <v>Res</v>
          </cell>
        </row>
        <row r="13691">
          <cell r="E13691" t="str">
            <v>Res</v>
          </cell>
        </row>
        <row r="13692">
          <cell r="E13692" t="str">
            <v>Res</v>
          </cell>
        </row>
        <row r="13693">
          <cell r="E13693" t="str">
            <v>Res</v>
          </cell>
        </row>
        <row r="13694">
          <cell r="E13694" t="str">
            <v>Res</v>
          </cell>
        </row>
        <row r="13695">
          <cell r="E13695" t="str">
            <v>Res</v>
          </cell>
        </row>
        <row r="13696">
          <cell r="E13696" t="str">
            <v>Res</v>
          </cell>
        </row>
        <row r="13697">
          <cell r="E13697" t="str">
            <v>Res</v>
          </cell>
        </row>
        <row r="13698">
          <cell r="E13698" t="str">
            <v>Oth</v>
          </cell>
        </row>
        <row r="13699">
          <cell r="E13699" t="str">
            <v>Res</v>
          </cell>
        </row>
        <row r="13700">
          <cell r="E13700" t="str">
            <v>Res</v>
          </cell>
        </row>
        <row r="13701">
          <cell r="E13701" t="str">
            <v>Res</v>
          </cell>
        </row>
        <row r="13702">
          <cell r="E13702" t="str">
            <v>Res</v>
          </cell>
        </row>
        <row r="13703">
          <cell r="E13703" t="str">
            <v>Res</v>
          </cell>
        </row>
        <row r="13704">
          <cell r="E13704" t="str">
            <v>PI</v>
          </cell>
        </row>
        <row r="13705">
          <cell r="E13705" t="str">
            <v>Res</v>
          </cell>
        </row>
        <row r="13706">
          <cell r="E13706" t="str">
            <v>Res</v>
          </cell>
        </row>
        <row r="13707">
          <cell r="E13707" t="str">
            <v>Res</v>
          </cell>
        </row>
        <row r="13708">
          <cell r="E13708" t="str">
            <v>Res</v>
          </cell>
        </row>
        <row r="13709">
          <cell r="E13709" t="str">
            <v>Res</v>
          </cell>
        </row>
        <row r="13710">
          <cell r="E13710" t="str">
            <v>Res</v>
          </cell>
        </row>
        <row r="13711">
          <cell r="E13711" t="str">
            <v>Res</v>
          </cell>
        </row>
        <row r="13712">
          <cell r="E13712" t="str">
            <v>Res</v>
          </cell>
        </row>
        <row r="13713">
          <cell r="E13713" t="str">
            <v>Res</v>
          </cell>
        </row>
        <row r="13714">
          <cell r="E13714" t="str">
            <v>Res</v>
          </cell>
        </row>
        <row r="13715">
          <cell r="E13715" t="str">
            <v>Res</v>
          </cell>
        </row>
        <row r="13716">
          <cell r="E13716" t="str">
            <v>Res</v>
          </cell>
        </row>
        <row r="13717">
          <cell r="E13717" t="str">
            <v>Res</v>
          </cell>
        </row>
        <row r="13718">
          <cell r="E13718" t="str">
            <v>Res</v>
          </cell>
        </row>
        <row r="13719">
          <cell r="E13719" t="str">
            <v>Res</v>
          </cell>
        </row>
        <row r="13720">
          <cell r="E13720" t="str">
            <v>MI Comm</v>
          </cell>
        </row>
        <row r="13721">
          <cell r="E13721" t="str">
            <v>Res</v>
          </cell>
        </row>
        <row r="13722">
          <cell r="E13722" t="str">
            <v>Res</v>
          </cell>
        </row>
        <row r="13723">
          <cell r="E13723" t="str">
            <v>Res</v>
          </cell>
        </row>
        <row r="13724">
          <cell r="E13724" t="str">
            <v>Comm</v>
          </cell>
        </row>
        <row r="13725">
          <cell r="E13725" t="str">
            <v>Res</v>
          </cell>
        </row>
        <row r="13726">
          <cell r="E13726" t="str">
            <v>Comm</v>
          </cell>
        </row>
        <row r="13727">
          <cell r="E13727" t="str">
            <v>Res</v>
          </cell>
        </row>
        <row r="13728">
          <cell r="E13728" t="str">
            <v>Res</v>
          </cell>
        </row>
        <row r="13729">
          <cell r="E13729" t="str">
            <v>Res</v>
          </cell>
        </row>
        <row r="13730">
          <cell r="E13730" t="str">
            <v>Res</v>
          </cell>
        </row>
        <row r="13731">
          <cell r="E13731" t="str">
            <v>Res</v>
          </cell>
        </row>
        <row r="13732">
          <cell r="E13732" t="str">
            <v>Res</v>
          </cell>
        </row>
        <row r="13733">
          <cell r="E13733" t="str">
            <v>Res</v>
          </cell>
        </row>
        <row r="13734">
          <cell r="E13734" t="str">
            <v>Res</v>
          </cell>
        </row>
        <row r="13735">
          <cell r="E13735" t="str">
            <v>Res</v>
          </cell>
        </row>
        <row r="13736">
          <cell r="E13736" t="str">
            <v>Res</v>
          </cell>
        </row>
        <row r="13737">
          <cell r="E13737" t="str">
            <v>Res</v>
          </cell>
        </row>
        <row r="13738">
          <cell r="E13738" t="str">
            <v>Res</v>
          </cell>
        </row>
        <row r="13739">
          <cell r="E13739" t="str">
            <v>Res</v>
          </cell>
        </row>
        <row r="13740">
          <cell r="E13740" t="str">
            <v>Res</v>
          </cell>
        </row>
        <row r="13741">
          <cell r="E13741" t="str">
            <v>Res</v>
          </cell>
        </row>
        <row r="13742">
          <cell r="E13742" t="str">
            <v>Res</v>
          </cell>
        </row>
        <row r="13743">
          <cell r="E13743" t="str">
            <v>Res</v>
          </cell>
        </row>
        <row r="13744">
          <cell r="E13744" t="str">
            <v>Res</v>
          </cell>
        </row>
        <row r="13745">
          <cell r="E13745" t="str">
            <v>Res</v>
          </cell>
        </row>
        <row r="13746">
          <cell r="E13746" t="str">
            <v>Res</v>
          </cell>
        </row>
        <row r="13747">
          <cell r="E13747" t="str">
            <v>Res</v>
          </cell>
        </row>
        <row r="13748">
          <cell r="E13748" t="str">
            <v>Res</v>
          </cell>
        </row>
        <row r="13749">
          <cell r="E13749" t="str">
            <v>Res</v>
          </cell>
        </row>
        <row r="13750">
          <cell r="E13750" t="str">
            <v>Res</v>
          </cell>
        </row>
        <row r="13751">
          <cell r="E13751" t="str">
            <v>Res</v>
          </cell>
        </row>
        <row r="13752">
          <cell r="E13752" t="str">
            <v>Res</v>
          </cell>
        </row>
        <row r="13753">
          <cell r="E13753" t="str">
            <v>Res</v>
          </cell>
        </row>
        <row r="13754">
          <cell r="E13754" t="str">
            <v>Res</v>
          </cell>
        </row>
        <row r="13755">
          <cell r="E13755" t="str">
            <v>Res</v>
          </cell>
        </row>
        <row r="13756">
          <cell r="E13756" t="str">
            <v>Res</v>
          </cell>
        </row>
        <row r="13757">
          <cell r="E13757" t="str">
            <v>Res</v>
          </cell>
        </row>
        <row r="13758">
          <cell r="E13758" t="str">
            <v>Res</v>
          </cell>
        </row>
        <row r="13759">
          <cell r="E13759" t="str">
            <v>Res</v>
          </cell>
        </row>
        <row r="13760">
          <cell r="E13760" t="str">
            <v>Res</v>
          </cell>
        </row>
        <row r="13761">
          <cell r="E13761" t="str">
            <v>Res</v>
          </cell>
        </row>
        <row r="13762">
          <cell r="E13762" t="str">
            <v>Res</v>
          </cell>
        </row>
        <row r="13763">
          <cell r="E13763" t="str">
            <v>Res</v>
          </cell>
        </row>
        <row r="13764">
          <cell r="E13764" t="str">
            <v>Res</v>
          </cell>
        </row>
        <row r="13765">
          <cell r="E13765" t="str">
            <v>Res</v>
          </cell>
        </row>
        <row r="13766">
          <cell r="E13766" t="str">
            <v>Res</v>
          </cell>
        </row>
        <row r="13767">
          <cell r="E13767" t="str">
            <v>Res</v>
          </cell>
        </row>
        <row r="13768">
          <cell r="E13768" t="str">
            <v>Res</v>
          </cell>
        </row>
        <row r="13769">
          <cell r="E13769" t="str">
            <v>Res</v>
          </cell>
        </row>
        <row r="13770">
          <cell r="E13770" t="str">
            <v>Res</v>
          </cell>
        </row>
        <row r="13771">
          <cell r="E13771" t="str">
            <v>Res</v>
          </cell>
        </row>
        <row r="13772">
          <cell r="E13772" t="str">
            <v>Res</v>
          </cell>
        </row>
        <row r="13773">
          <cell r="E13773" t="str">
            <v>Res</v>
          </cell>
        </row>
        <row r="13774">
          <cell r="E13774" t="str">
            <v>Res</v>
          </cell>
        </row>
        <row r="13775">
          <cell r="E13775" t="str">
            <v>Res</v>
          </cell>
        </row>
        <row r="13776">
          <cell r="E13776" t="str">
            <v>Res</v>
          </cell>
        </row>
        <row r="13777">
          <cell r="E13777" t="str">
            <v>Res</v>
          </cell>
        </row>
        <row r="13778">
          <cell r="E13778" t="str">
            <v>Res</v>
          </cell>
        </row>
        <row r="13779">
          <cell r="E13779" t="str">
            <v>Res</v>
          </cell>
        </row>
        <row r="13780">
          <cell r="E13780" t="str">
            <v>Res</v>
          </cell>
        </row>
        <row r="13781">
          <cell r="E13781" t="str">
            <v>Res</v>
          </cell>
        </row>
        <row r="13782">
          <cell r="E13782" t="str">
            <v>Res</v>
          </cell>
        </row>
        <row r="13783">
          <cell r="E13783" t="str">
            <v>Res</v>
          </cell>
        </row>
        <row r="13784">
          <cell r="E13784" t="str">
            <v>Res</v>
          </cell>
        </row>
        <row r="13785">
          <cell r="E13785" t="str">
            <v>Res</v>
          </cell>
        </row>
        <row r="13786">
          <cell r="E13786" t="str">
            <v>Res</v>
          </cell>
        </row>
        <row r="13787">
          <cell r="E13787" t="str">
            <v>Res</v>
          </cell>
        </row>
        <row r="13788">
          <cell r="E13788" t="str">
            <v>Res</v>
          </cell>
        </row>
        <row r="13789">
          <cell r="E13789" t="str">
            <v>Res</v>
          </cell>
        </row>
        <row r="13790">
          <cell r="E13790" t="str">
            <v>Res</v>
          </cell>
        </row>
        <row r="13791">
          <cell r="E13791" t="str">
            <v>Res</v>
          </cell>
        </row>
        <row r="13792">
          <cell r="E13792" t="str">
            <v>Res</v>
          </cell>
        </row>
        <row r="13793">
          <cell r="E13793" t="str">
            <v>Res</v>
          </cell>
        </row>
        <row r="13794">
          <cell r="E13794" t="str">
            <v>Res</v>
          </cell>
        </row>
        <row r="13795">
          <cell r="E13795" t="str">
            <v>Res</v>
          </cell>
        </row>
        <row r="13796">
          <cell r="E13796" t="str">
            <v>Res</v>
          </cell>
        </row>
        <row r="13797">
          <cell r="E13797" t="str">
            <v>Res</v>
          </cell>
        </row>
        <row r="13798">
          <cell r="E13798" t="str">
            <v>Res</v>
          </cell>
        </row>
        <row r="13799">
          <cell r="E13799" t="str">
            <v>Res</v>
          </cell>
        </row>
        <row r="13800">
          <cell r="E13800" t="str">
            <v>Res</v>
          </cell>
        </row>
        <row r="13801">
          <cell r="E13801" t="str">
            <v>Res</v>
          </cell>
        </row>
        <row r="13802">
          <cell r="E13802" t="str">
            <v>Res</v>
          </cell>
        </row>
        <row r="13803">
          <cell r="E13803" t="str">
            <v>Res</v>
          </cell>
        </row>
        <row r="13804">
          <cell r="E13804" t="str">
            <v>Res</v>
          </cell>
        </row>
        <row r="13805">
          <cell r="E13805" t="str">
            <v>Res</v>
          </cell>
        </row>
        <row r="13806">
          <cell r="E13806" t="str">
            <v>Res</v>
          </cell>
        </row>
        <row r="13807">
          <cell r="E13807" t="str">
            <v>Res</v>
          </cell>
        </row>
        <row r="13808">
          <cell r="E13808" t="str">
            <v>Res</v>
          </cell>
        </row>
        <row r="13809">
          <cell r="E13809" t="str">
            <v>Res</v>
          </cell>
        </row>
        <row r="13810">
          <cell r="E13810" t="str">
            <v>Res</v>
          </cell>
        </row>
        <row r="13811">
          <cell r="E13811" t="str">
            <v>Res</v>
          </cell>
        </row>
        <row r="13812">
          <cell r="E13812" t="str">
            <v>Res</v>
          </cell>
        </row>
        <row r="13813">
          <cell r="E13813" t="str">
            <v>Res</v>
          </cell>
        </row>
        <row r="13814">
          <cell r="E13814" t="str">
            <v>Res</v>
          </cell>
        </row>
        <row r="13815">
          <cell r="E13815" t="str">
            <v>Res</v>
          </cell>
        </row>
        <row r="13816">
          <cell r="E13816" t="str">
            <v>Res</v>
          </cell>
        </row>
        <row r="13817">
          <cell r="E13817" t="str">
            <v>Res</v>
          </cell>
        </row>
        <row r="13818">
          <cell r="E13818" t="str">
            <v>Res</v>
          </cell>
        </row>
        <row r="13819">
          <cell r="E13819" t="str">
            <v>Res</v>
          </cell>
        </row>
        <row r="13820">
          <cell r="E13820" t="str">
            <v>Res</v>
          </cell>
        </row>
        <row r="13821">
          <cell r="E13821" t="str">
            <v>Res</v>
          </cell>
        </row>
        <row r="13822">
          <cell r="E13822" t="str">
            <v>Res</v>
          </cell>
        </row>
        <row r="13823">
          <cell r="E13823" t="str">
            <v>Res</v>
          </cell>
        </row>
        <row r="13824">
          <cell r="E13824" t="str">
            <v>Res</v>
          </cell>
        </row>
        <row r="13825">
          <cell r="E13825" t="str">
            <v>Res</v>
          </cell>
        </row>
        <row r="13826">
          <cell r="E13826" t="str">
            <v>Res</v>
          </cell>
        </row>
        <row r="13827">
          <cell r="E13827" t="str">
            <v>Res</v>
          </cell>
        </row>
        <row r="13828">
          <cell r="E13828" t="str">
            <v>Res</v>
          </cell>
        </row>
        <row r="13829">
          <cell r="E13829" t="str">
            <v>Res</v>
          </cell>
        </row>
        <row r="13830">
          <cell r="E13830" t="str">
            <v>MI Comm</v>
          </cell>
        </row>
        <row r="13831">
          <cell r="E13831" t="str">
            <v>Res</v>
          </cell>
        </row>
        <row r="13832">
          <cell r="E13832" t="str">
            <v>Res</v>
          </cell>
        </row>
        <row r="13833">
          <cell r="E13833" t="str">
            <v>Res</v>
          </cell>
        </row>
        <row r="13834">
          <cell r="E13834" t="str">
            <v>Res</v>
          </cell>
        </row>
        <row r="13835">
          <cell r="E13835" t="str">
            <v>Res</v>
          </cell>
        </row>
        <row r="13836">
          <cell r="E13836" t="str">
            <v>Res</v>
          </cell>
        </row>
        <row r="13837">
          <cell r="E13837" t="str">
            <v>Res</v>
          </cell>
        </row>
        <row r="13838">
          <cell r="E13838" t="str">
            <v>Res</v>
          </cell>
        </row>
        <row r="13839">
          <cell r="E13839" t="str">
            <v>Res</v>
          </cell>
        </row>
        <row r="13840">
          <cell r="E13840" t="str">
            <v>Res</v>
          </cell>
        </row>
        <row r="13841">
          <cell r="E13841" t="str">
            <v>Res</v>
          </cell>
        </row>
        <row r="13842">
          <cell r="E13842" t="str">
            <v>Res</v>
          </cell>
        </row>
        <row r="13843">
          <cell r="E13843" t="str">
            <v>Res</v>
          </cell>
        </row>
        <row r="13844">
          <cell r="E13844" t="str">
            <v>Res</v>
          </cell>
        </row>
        <row r="13845">
          <cell r="E13845" t="str">
            <v>Res</v>
          </cell>
        </row>
        <row r="13846">
          <cell r="E13846" t="str">
            <v>Res</v>
          </cell>
        </row>
        <row r="13847">
          <cell r="E13847" t="str">
            <v>Res</v>
          </cell>
        </row>
        <row r="13848">
          <cell r="E13848" t="str">
            <v>Res</v>
          </cell>
        </row>
        <row r="13849">
          <cell r="E13849" t="str">
            <v>Res</v>
          </cell>
        </row>
        <row r="13850">
          <cell r="E13850" t="str">
            <v>Res</v>
          </cell>
        </row>
        <row r="13851">
          <cell r="E13851" t="str">
            <v>Res</v>
          </cell>
        </row>
        <row r="13852">
          <cell r="E13852" t="str">
            <v>Res</v>
          </cell>
        </row>
        <row r="13853">
          <cell r="E13853" t="str">
            <v>Res</v>
          </cell>
        </row>
        <row r="13854">
          <cell r="E13854" t="str">
            <v>Res</v>
          </cell>
        </row>
        <row r="13855">
          <cell r="E13855" t="str">
            <v>Res</v>
          </cell>
        </row>
        <row r="13856">
          <cell r="E13856" t="str">
            <v>Res</v>
          </cell>
        </row>
        <row r="13857">
          <cell r="E13857" t="str">
            <v>Res</v>
          </cell>
        </row>
        <row r="13858">
          <cell r="E13858" t="str">
            <v>Res</v>
          </cell>
        </row>
        <row r="13859">
          <cell r="E13859" t="str">
            <v>Res</v>
          </cell>
        </row>
        <row r="13860">
          <cell r="E13860" t="str">
            <v>Res</v>
          </cell>
        </row>
        <row r="13861">
          <cell r="E13861" t="str">
            <v>Res</v>
          </cell>
        </row>
        <row r="13862">
          <cell r="E13862" t="str">
            <v>Res</v>
          </cell>
        </row>
        <row r="13863">
          <cell r="E13863" t="str">
            <v>Res</v>
          </cell>
        </row>
        <row r="13864">
          <cell r="E13864" t="str">
            <v>Res</v>
          </cell>
        </row>
        <row r="13865">
          <cell r="E13865" t="str">
            <v>Res</v>
          </cell>
        </row>
        <row r="13866">
          <cell r="E13866" t="str">
            <v>Res</v>
          </cell>
        </row>
        <row r="13867">
          <cell r="E13867" t="str">
            <v>Res</v>
          </cell>
        </row>
        <row r="13868">
          <cell r="E13868" t="str">
            <v>Res</v>
          </cell>
        </row>
        <row r="13869">
          <cell r="E13869" t="str">
            <v>Res</v>
          </cell>
        </row>
        <row r="13870">
          <cell r="E13870" t="str">
            <v>Res</v>
          </cell>
        </row>
        <row r="13871">
          <cell r="E13871" t="str">
            <v>Res</v>
          </cell>
        </row>
        <row r="13872">
          <cell r="E13872" t="str">
            <v>Res</v>
          </cell>
        </row>
        <row r="13873">
          <cell r="E13873" t="str">
            <v>Res</v>
          </cell>
        </row>
        <row r="13874">
          <cell r="E13874" t="str">
            <v>Res</v>
          </cell>
        </row>
        <row r="13875">
          <cell r="E13875" t="str">
            <v>Res</v>
          </cell>
        </row>
        <row r="13876">
          <cell r="E13876" t="str">
            <v>Res</v>
          </cell>
        </row>
        <row r="13877">
          <cell r="E13877" t="str">
            <v>Res</v>
          </cell>
        </row>
        <row r="13878">
          <cell r="E13878" t="str">
            <v>Res</v>
          </cell>
        </row>
        <row r="13879">
          <cell r="E13879" t="str">
            <v>Res</v>
          </cell>
        </row>
        <row r="13880">
          <cell r="E13880" t="str">
            <v>Res</v>
          </cell>
        </row>
        <row r="13881">
          <cell r="E13881" t="str">
            <v>Res</v>
          </cell>
        </row>
        <row r="13882">
          <cell r="E13882" t="str">
            <v>Res</v>
          </cell>
        </row>
        <row r="13883">
          <cell r="E13883" t="str">
            <v>Res</v>
          </cell>
        </row>
        <row r="13884">
          <cell r="E13884" t="str">
            <v>Res</v>
          </cell>
        </row>
        <row r="13885">
          <cell r="E13885" t="str">
            <v>Res</v>
          </cell>
        </row>
        <row r="13886">
          <cell r="E13886" t="str">
            <v>Res</v>
          </cell>
        </row>
        <row r="13887">
          <cell r="E13887" t="str">
            <v>Res</v>
          </cell>
        </row>
        <row r="13888">
          <cell r="E13888" t="str">
            <v>Res</v>
          </cell>
        </row>
        <row r="13889">
          <cell r="E13889" t="str">
            <v>Res</v>
          </cell>
        </row>
        <row r="13890">
          <cell r="E13890" t="str">
            <v>Res</v>
          </cell>
        </row>
        <row r="13891">
          <cell r="E13891" t="str">
            <v>Res</v>
          </cell>
        </row>
        <row r="13892">
          <cell r="E13892" t="str">
            <v>Res</v>
          </cell>
        </row>
        <row r="13893">
          <cell r="E13893" t="str">
            <v>Res</v>
          </cell>
        </row>
        <row r="13894">
          <cell r="E13894" t="str">
            <v>Res</v>
          </cell>
        </row>
        <row r="13895">
          <cell r="E13895" t="str">
            <v>Res</v>
          </cell>
        </row>
        <row r="13896">
          <cell r="E13896" t="str">
            <v>Res</v>
          </cell>
        </row>
        <row r="13897">
          <cell r="E13897" t="str">
            <v>Res</v>
          </cell>
        </row>
        <row r="13898">
          <cell r="E13898" t="str">
            <v>Res</v>
          </cell>
        </row>
        <row r="13899">
          <cell r="E13899" t="str">
            <v>Res</v>
          </cell>
        </row>
        <row r="13900">
          <cell r="E13900" t="str">
            <v>Res</v>
          </cell>
        </row>
        <row r="13901">
          <cell r="E13901" t="str">
            <v>Res</v>
          </cell>
        </row>
        <row r="13902">
          <cell r="E13902" t="str">
            <v>Res</v>
          </cell>
        </row>
        <row r="13903">
          <cell r="E13903" t="str">
            <v>Res</v>
          </cell>
        </row>
        <row r="13904">
          <cell r="E13904" t="str">
            <v>Res</v>
          </cell>
        </row>
        <row r="13905">
          <cell r="E13905" t="str">
            <v>Res</v>
          </cell>
        </row>
        <row r="13906">
          <cell r="E13906" t="str">
            <v>Res</v>
          </cell>
        </row>
        <row r="13907">
          <cell r="E13907" t="str">
            <v>Res</v>
          </cell>
        </row>
        <row r="13908">
          <cell r="E13908" t="str">
            <v>Res</v>
          </cell>
        </row>
        <row r="13909">
          <cell r="E13909" t="str">
            <v>Res</v>
          </cell>
        </row>
        <row r="13910">
          <cell r="E13910" t="str">
            <v>Res</v>
          </cell>
        </row>
        <row r="13911">
          <cell r="E13911" t="str">
            <v>Comm</v>
          </cell>
        </row>
        <row r="13912">
          <cell r="E13912" t="str">
            <v>Res</v>
          </cell>
        </row>
        <row r="13913">
          <cell r="E13913" t="str">
            <v>Res</v>
          </cell>
        </row>
        <row r="13914">
          <cell r="E13914" t="str">
            <v>Res</v>
          </cell>
        </row>
        <row r="13915">
          <cell r="E13915" t="str">
            <v>Res</v>
          </cell>
        </row>
        <row r="13916">
          <cell r="E13916" t="str">
            <v>Res</v>
          </cell>
        </row>
        <row r="13917">
          <cell r="E13917" t="str">
            <v>Res</v>
          </cell>
        </row>
        <row r="13918">
          <cell r="E13918" t="str">
            <v>Res</v>
          </cell>
        </row>
        <row r="13919">
          <cell r="E13919" t="str">
            <v>Res</v>
          </cell>
        </row>
        <row r="13920">
          <cell r="E13920" t="str">
            <v>Res</v>
          </cell>
        </row>
        <row r="13921">
          <cell r="E13921" t="str">
            <v>Res</v>
          </cell>
        </row>
        <row r="13922">
          <cell r="E13922" t="str">
            <v>Res</v>
          </cell>
        </row>
        <row r="13923">
          <cell r="E13923" t="str">
            <v>Res</v>
          </cell>
        </row>
        <row r="13924">
          <cell r="E13924" t="str">
            <v>Res</v>
          </cell>
        </row>
        <row r="13925">
          <cell r="E13925" t="str">
            <v>Res</v>
          </cell>
        </row>
        <row r="13926">
          <cell r="E13926" t="str">
            <v>Res</v>
          </cell>
        </row>
        <row r="13927">
          <cell r="E13927" t="str">
            <v>Res</v>
          </cell>
        </row>
        <row r="13928">
          <cell r="E13928" t="str">
            <v>Res</v>
          </cell>
        </row>
        <row r="13929">
          <cell r="E13929" t="str">
            <v>Res</v>
          </cell>
        </row>
        <row r="13930">
          <cell r="E13930" t="str">
            <v>Res</v>
          </cell>
        </row>
        <row r="13931">
          <cell r="E13931" t="str">
            <v>Res</v>
          </cell>
        </row>
        <row r="13932">
          <cell r="E13932" t="str">
            <v>Res</v>
          </cell>
        </row>
        <row r="13933">
          <cell r="E13933" t="str">
            <v>Res</v>
          </cell>
        </row>
        <row r="13934">
          <cell r="E13934" t="str">
            <v>Res</v>
          </cell>
        </row>
        <row r="13935">
          <cell r="E13935" t="str">
            <v>Res</v>
          </cell>
        </row>
        <row r="13936">
          <cell r="E13936" t="str">
            <v>Res</v>
          </cell>
        </row>
        <row r="13937">
          <cell r="E13937" t="str">
            <v>Res</v>
          </cell>
        </row>
        <row r="13938">
          <cell r="E13938" t="str">
            <v>Res</v>
          </cell>
        </row>
        <row r="13939">
          <cell r="E13939" t="str">
            <v>Res</v>
          </cell>
        </row>
        <row r="13940">
          <cell r="E13940" t="str">
            <v>Res</v>
          </cell>
        </row>
        <row r="13941">
          <cell r="E13941" t="str">
            <v>Res</v>
          </cell>
        </row>
        <row r="13942">
          <cell r="E13942" t="str">
            <v>Res</v>
          </cell>
        </row>
        <row r="13943">
          <cell r="E13943" t="str">
            <v>Res</v>
          </cell>
        </row>
        <row r="13944">
          <cell r="E13944" t="str">
            <v>Res</v>
          </cell>
        </row>
        <row r="13945">
          <cell r="E13945" t="str">
            <v>Res</v>
          </cell>
        </row>
        <row r="13946">
          <cell r="E13946" t="str">
            <v>Res</v>
          </cell>
        </row>
        <row r="13947">
          <cell r="E13947" t="str">
            <v>Res</v>
          </cell>
        </row>
        <row r="13948">
          <cell r="E13948" t="str">
            <v>Res</v>
          </cell>
        </row>
        <row r="13949">
          <cell r="E13949" t="str">
            <v>Res</v>
          </cell>
        </row>
        <row r="13950">
          <cell r="E13950" t="str">
            <v>Acc</v>
          </cell>
        </row>
        <row r="13951">
          <cell r="E13951" t="str">
            <v>Res</v>
          </cell>
        </row>
        <row r="13952">
          <cell r="E13952" t="str">
            <v>Res</v>
          </cell>
        </row>
        <row r="13953">
          <cell r="E13953" t="str">
            <v>Res</v>
          </cell>
        </row>
        <row r="13954">
          <cell r="E13954" t="str">
            <v>Res</v>
          </cell>
        </row>
        <row r="13955">
          <cell r="E13955" t="str">
            <v>Res</v>
          </cell>
        </row>
        <row r="13956">
          <cell r="E13956" t="str">
            <v>Res</v>
          </cell>
        </row>
        <row r="13957">
          <cell r="E13957" t="str">
            <v>Res</v>
          </cell>
        </row>
        <row r="13958">
          <cell r="E13958" t="str">
            <v>Comm</v>
          </cell>
        </row>
        <row r="13959">
          <cell r="E13959" t="str">
            <v>Res</v>
          </cell>
        </row>
        <row r="13960">
          <cell r="E13960" t="str">
            <v>Res</v>
          </cell>
        </row>
        <row r="13961">
          <cell r="E13961" t="str">
            <v>Res</v>
          </cell>
        </row>
        <row r="13962">
          <cell r="E13962" t="str">
            <v>Res</v>
          </cell>
        </row>
        <row r="13963">
          <cell r="E13963" t="str">
            <v>Res</v>
          </cell>
        </row>
        <row r="13964">
          <cell r="E13964" t="str">
            <v>Res</v>
          </cell>
        </row>
        <row r="13965">
          <cell r="E13965" t="str">
            <v>Res</v>
          </cell>
        </row>
        <row r="13966">
          <cell r="E13966" t="str">
            <v>Res</v>
          </cell>
        </row>
        <row r="13967">
          <cell r="E13967" t="str">
            <v>Res</v>
          </cell>
        </row>
        <row r="13968">
          <cell r="E13968" t="str">
            <v>Res</v>
          </cell>
        </row>
        <row r="13969">
          <cell r="E13969" t="str">
            <v>Res</v>
          </cell>
        </row>
        <row r="13970">
          <cell r="E13970" t="str">
            <v>Acc</v>
          </cell>
        </row>
        <row r="13971">
          <cell r="E13971" t="str">
            <v>Res</v>
          </cell>
        </row>
        <row r="13972">
          <cell r="E13972" t="str">
            <v>Res</v>
          </cell>
        </row>
        <row r="13973">
          <cell r="E13973" t="str">
            <v>Res</v>
          </cell>
        </row>
        <row r="13974">
          <cell r="E13974" t="str">
            <v>Res</v>
          </cell>
        </row>
        <row r="13975">
          <cell r="E13975" t="str">
            <v>Res</v>
          </cell>
        </row>
        <row r="13976">
          <cell r="E13976" t="str">
            <v>Res</v>
          </cell>
        </row>
        <row r="13977">
          <cell r="E13977" t="str">
            <v>Res</v>
          </cell>
        </row>
        <row r="13978">
          <cell r="E13978" t="str">
            <v>Res</v>
          </cell>
        </row>
        <row r="13979">
          <cell r="E13979" t="str">
            <v>Res</v>
          </cell>
        </row>
        <row r="13980">
          <cell r="E13980" t="str">
            <v>Res</v>
          </cell>
        </row>
        <row r="13981">
          <cell r="E13981" t="str">
            <v>Res</v>
          </cell>
        </row>
        <row r="13982">
          <cell r="E13982" t="str">
            <v>Res</v>
          </cell>
        </row>
        <row r="13983">
          <cell r="E13983" t="str">
            <v>Res</v>
          </cell>
        </row>
        <row r="13984">
          <cell r="E13984" t="str">
            <v>Res</v>
          </cell>
        </row>
        <row r="13985">
          <cell r="E13985" t="str">
            <v>Res</v>
          </cell>
        </row>
        <row r="13986">
          <cell r="E13986" t="str">
            <v>Res</v>
          </cell>
        </row>
        <row r="13987">
          <cell r="E13987" t="str">
            <v>Res</v>
          </cell>
        </row>
        <row r="13988">
          <cell r="E13988" t="str">
            <v>Res</v>
          </cell>
        </row>
        <row r="13989">
          <cell r="E13989" t="str">
            <v>Res</v>
          </cell>
        </row>
        <row r="13990">
          <cell r="E13990" t="str">
            <v>Res</v>
          </cell>
        </row>
        <row r="13991">
          <cell r="E13991" t="str">
            <v>Res</v>
          </cell>
        </row>
        <row r="13992">
          <cell r="E13992" t="str">
            <v>Res</v>
          </cell>
        </row>
        <row r="13993">
          <cell r="E13993" t="str">
            <v>Res</v>
          </cell>
        </row>
        <row r="13994">
          <cell r="E13994" t="str">
            <v>Res</v>
          </cell>
        </row>
        <row r="13995">
          <cell r="E13995" t="str">
            <v>Res</v>
          </cell>
        </row>
        <row r="13996">
          <cell r="E13996" t="str">
            <v>Res</v>
          </cell>
        </row>
        <row r="13997">
          <cell r="E13997" t="str">
            <v>Res</v>
          </cell>
        </row>
        <row r="13998">
          <cell r="E13998" t="str">
            <v>Res</v>
          </cell>
        </row>
        <row r="13999">
          <cell r="E13999" t="str">
            <v>Res</v>
          </cell>
        </row>
        <row r="14000">
          <cell r="E14000" t="str">
            <v>Res</v>
          </cell>
        </row>
        <row r="14001">
          <cell r="E14001" t="str">
            <v>Res</v>
          </cell>
        </row>
        <row r="14002">
          <cell r="E14002" t="str">
            <v>Res</v>
          </cell>
        </row>
        <row r="14003">
          <cell r="E14003" t="str">
            <v>Res</v>
          </cell>
        </row>
        <row r="14004">
          <cell r="E14004" t="str">
            <v>Res</v>
          </cell>
        </row>
        <row r="14005">
          <cell r="E14005" t="str">
            <v>Res</v>
          </cell>
        </row>
        <row r="14006">
          <cell r="E14006" t="str">
            <v>Res</v>
          </cell>
        </row>
        <row r="14007">
          <cell r="E14007" t="str">
            <v>Res</v>
          </cell>
        </row>
        <row r="14008">
          <cell r="E14008" t="str">
            <v>Res</v>
          </cell>
        </row>
        <row r="14009">
          <cell r="E14009" t="str">
            <v>Res</v>
          </cell>
        </row>
        <row r="14010">
          <cell r="E14010" t="str">
            <v>Res</v>
          </cell>
        </row>
        <row r="14011">
          <cell r="E14011" t="str">
            <v>Res</v>
          </cell>
        </row>
        <row r="14012">
          <cell r="E14012" t="str">
            <v>Res</v>
          </cell>
        </row>
        <row r="14013">
          <cell r="E14013" t="str">
            <v>Comm</v>
          </cell>
        </row>
        <row r="14014">
          <cell r="E14014" t="str">
            <v>Comm</v>
          </cell>
        </row>
        <row r="14015">
          <cell r="E14015" t="str">
            <v>Acc</v>
          </cell>
        </row>
        <row r="14016">
          <cell r="E14016" t="str">
            <v>Res</v>
          </cell>
        </row>
        <row r="14017">
          <cell r="E14017" t="str">
            <v>Res</v>
          </cell>
        </row>
        <row r="14018">
          <cell r="E14018" t="str">
            <v>Res</v>
          </cell>
        </row>
        <row r="14019">
          <cell r="E14019" t="str">
            <v>Comm</v>
          </cell>
        </row>
        <row r="14020">
          <cell r="E14020" t="str">
            <v>Res</v>
          </cell>
        </row>
        <row r="14021">
          <cell r="E14021" t="str">
            <v>Res</v>
          </cell>
        </row>
        <row r="14022">
          <cell r="E14022" t="str">
            <v>PI</v>
          </cell>
        </row>
        <row r="14023">
          <cell r="E14023" t="str">
            <v>Res</v>
          </cell>
        </row>
        <row r="14024">
          <cell r="E14024" t="str">
            <v>Res</v>
          </cell>
        </row>
        <row r="14025">
          <cell r="E14025" t="str">
            <v>Res</v>
          </cell>
        </row>
        <row r="14026">
          <cell r="E14026" t="str">
            <v>Comm</v>
          </cell>
        </row>
        <row r="14027">
          <cell r="E14027" t="str">
            <v>Res</v>
          </cell>
        </row>
        <row r="14028">
          <cell r="E14028" t="str">
            <v>Res</v>
          </cell>
        </row>
        <row r="14029">
          <cell r="E14029" t="str">
            <v>Res</v>
          </cell>
        </row>
        <row r="14030">
          <cell r="E14030" t="str">
            <v>Res</v>
          </cell>
        </row>
        <row r="14031">
          <cell r="E14031" t="str">
            <v>Res</v>
          </cell>
        </row>
        <row r="14032">
          <cell r="E14032" t="str">
            <v>Res</v>
          </cell>
        </row>
        <row r="14033">
          <cell r="E14033" t="str">
            <v>Res</v>
          </cell>
        </row>
        <row r="14034">
          <cell r="E14034" t="str">
            <v>Res</v>
          </cell>
        </row>
        <row r="14035">
          <cell r="E14035" t="str">
            <v>Res</v>
          </cell>
        </row>
        <row r="14036">
          <cell r="E14036" t="str">
            <v>Res</v>
          </cell>
        </row>
        <row r="14037">
          <cell r="E14037" t="str">
            <v>Res</v>
          </cell>
        </row>
        <row r="14038">
          <cell r="E14038" t="str">
            <v>Res</v>
          </cell>
        </row>
        <row r="14039">
          <cell r="E14039" t="str">
            <v>Res</v>
          </cell>
        </row>
        <row r="14040">
          <cell r="E14040" t="str">
            <v>Res</v>
          </cell>
        </row>
        <row r="14041">
          <cell r="E14041" t="str">
            <v>Res</v>
          </cell>
        </row>
        <row r="14042">
          <cell r="E14042" t="str">
            <v>Res</v>
          </cell>
        </row>
        <row r="14043">
          <cell r="E14043" t="str">
            <v>Res</v>
          </cell>
        </row>
        <row r="14044">
          <cell r="E14044" t="str">
            <v>Res</v>
          </cell>
        </row>
        <row r="14045">
          <cell r="E14045" t="str">
            <v>Res</v>
          </cell>
        </row>
        <row r="14046">
          <cell r="E14046" t="str">
            <v>Res</v>
          </cell>
        </row>
        <row r="14047">
          <cell r="E14047" t="str">
            <v>Res</v>
          </cell>
        </row>
        <row r="14048">
          <cell r="E14048" t="str">
            <v>Comm</v>
          </cell>
        </row>
        <row r="14049">
          <cell r="E14049" t="str">
            <v>Res</v>
          </cell>
        </row>
        <row r="14050">
          <cell r="E14050" t="str">
            <v>Res</v>
          </cell>
        </row>
        <row r="14051">
          <cell r="E14051" t="str">
            <v>Res</v>
          </cell>
        </row>
        <row r="14052">
          <cell r="E14052" t="str">
            <v>Res</v>
          </cell>
        </row>
        <row r="14053">
          <cell r="E14053" t="str">
            <v>Res</v>
          </cell>
        </row>
        <row r="14054">
          <cell r="E14054" t="str">
            <v>Res</v>
          </cell>
        </row>
        <row r="14055">
          <cell r="E14055" t="str">
            <v>Res</v>
          </cell>
        </row>
        <row r="14056">
          <cell r="E14056" t="str">
            <v>Res</v>
          </cell>
        </row>
        <row r="14057">
          <cell r="E14057" t="str">
            <v>Res</v>
          </cell>
        </row>
        <row r="14058">
          <cell r="E14058" t="str">
            <v>Res</v>
          </cell>
        </row>
        <row r="14059">
          <cell r="E14059" t="str">
            <v>Res</v>
          </cell>
        </row>
        <row r="14060">
          <cell r="E14060" t="str">
            <v>Res</v>
          </cell>
        </row>
        <row r="14061">
          <cell r="E14061" t="str">
            <v>Res</v>
          </cell>
        </row>
        <row r="14062">
          <cell r="E14062" t="str">
            <v>Res</v>
          </cell>
        </row>
        <row r="14063">
          <cell r="E14063" t="str">
            <v>Res</v>
          </cell>
        </row>
        <row r="14064">
          <cell r="E14064" t="str">
            <v>Res</v>
          </cell>
        </row>
        <row r="14065">
          <cell r="E14065" t="str">
            <v>Res</v>
          </cell>
        </row>
        <row r="14066">
          <cell r="E14066" t="str">
            <v>Res</v>
          </cell>
        </row>
        <row r="14067">
          <cell r="E14067" t="str">
            <v>Res</v>
          </cell>
        </row>
        <row r="14068">
          <cell r="E14068" t="str">
            <v>Res</v>
          </cell>
        </row>
        <row r="14069">
          <cell r="E14069" t="str">
            <v>Res</v>
          </cell>
        </row>
        <row r="14070">
          <cell r="E14070" t="str">
            <v>Res</v>
          </cell>
        </row>
        <row r="14071">
          <cell r="E14071" t="str">
            <v>Res</v>
          </cell>
        </row>
        <row r="14072">
          <cell r="E14072" t="str">
            <v>Res</v>
          </cell>
        </row>
        <row r="14073">
          <cell r="E14073" t="str">
            <v>Res</v>
          </cell>
        </row>
        <row r="14074">
          <cell r="E14074" t="str">
            <v>Res</v>
          </cell>
        </row>
        <row r="14075">
          <cell r="E14075" t="str">
            <v>Res</v>
          </cell>
        </row>
        <row r="14076">
          <cell r="E14076" t="str">
            <v>Res</v>
          </cell>
        </row>
        <row r="14077">
          <cell r="E14077" t="str">
            <v>Res</v>
          </cell>
        </row>
        <row r="14078">
          <cell r="E14078" t="str">
            <v>MI Comm</v>
          </cell>
        </row>
        <row r="14079">
          <cell r="E14079" t="str">
            <v>Res</v>
          </cell>
        </row>
        <row r="14080">
          <cell r="E14080" t="str">
            <v>Res</v>
          </cell>
        </row>
        <row r="14081">
          <cell r="E14081" t="str">
            <v>MI Acc</v>
          </cell>
        </row>
        <row r="14082">
          <cell r="E14082" t="str">
            <v>Res</v>
          </cell>
        </row>
        <row r="14083">
          <cell r="E14083" t="str">
            <v>Res</v>
          </cell>
        </row>
        <row r="14084">
          <cell r="E14084" t="str">
            <v>Res</v>
          </cell>
        </row>
        <row r="14085">
          <cell r="E14085" t="str">
            <v>Res</v>
          </cell>
        </row>
        <row r="14086">
          <cell r="E14086" t="str">
            <v>Res</v>
          </cell>
        </row>
        <row r="14087">
          <cell r="E14087" t="str">
            <v>Res</v>
          </cell>
        </row>
        <row r="14088">
          <cell r="E14088" t="str">
            <v>Res</v>
          </cell>
        </row>
        <row r="14089">
          <cell r="E14089" t="str">
            <v>Res</v>
          </cell>
        </row>
        <row r="14090">
          <cell r="E14090" t="str">
            <v>Res</v>
          </cell>
        </row>
        <row r="14091">
          <cell r="E14091" t="str">
            <v>Res</v>
          </cell>
        </row>
        <row r="14092">
          <cell r="E14092" t="str">
            <v>Res</v>
          </cell>
        </row>
        <row r="14093">
          <cell r="E14093" t="str">
            <v>Res</v>
          </cell>
        </row>
        <row r="14094">
          <cell r="E14094" t="str">
            <v>Res</v>
          </cell>
        </row>
        <row r="14095">
          <cell r="E14095" t="str">
            <v>Res</v>
          </cell>
        </row>
        <row r="14096">
          <cell r="E14096" t="str">
            <v>Res</v>
          </cell>
        </row>
        <row r="14097">
          <cell r="E14097" t="str">
            <v>Res</v>
          </cell>
        </row>
        <row r="14098">
          <cell r="E14098" t="str">
            <v>Res</v>
          </cell>
        </row>
        <row r="14099">
          <cell r="E14099" t="str">
            <v>Res</v>
          </cell>
        </row>
        <row r="14100">
          <cell r="E14100" t="str">
            <v>Res</v>
          </cell>
        </row>
        <row r="14101">
          <cell r="E14101" t="str">
            <v>Res</v>
          </cell>
        </row>
        <row r="14102">
          <cell r="E14102" t="str">
            <v>Res</v>
          </cell>
        </row>
        <row r="14103">
          <cell r="E14103" t="str">
            <v>Res</v>
          </cell>
        </row>
        <row r="14104">
          <cell r="E14104" t="str">
            <v>Res</v>
          </cell>
        </row>
        <row r="14105">
          <cell r="E14105" t="str">
            <v>Res</v>
          </cell>
        </row>
        <row r="14106">
          <cell r="E14106" t="str">
            <v>Res</v>
          </cell>
        </row>
        <row r="14107">
          <cell r="E14107" t="str">
            <v>Res</v>
          </cell>
        </row>
        <row r="14108">
          <cell r="E14108" t="str">
            <v>Res</v>
          </cell>
        </row>
        <row r="14109">
          <cell r="E14109" t="str">
            <v>Res</v>
          </cell>
        </row>
        <row r="14110">
          <cell r="E14110" t="str">
            <v>Res</v>
          </cell>
        </row>
        <row r="14111">
          <cell r="E14111" t="str">
            <v>Res</v>
          </cell>
        </row>
        <row r="14112">
          <cell r="E14112" t="str">
            <v>Res</v>
          </cell>
        </row>
        <row r="14113">
          <cell r="E14113" t="str">
            <v>Res</v>
          </cell>
        </row>
        <row r="14114">
          <cell r="E14114" t="str">
            <v>Oth</v>
          </cell>
        </row>
        <row r="14115">
          <cell r="E14115" t="str">
            <v>PI</v>
          </cell>
        </row>
        <row r="14116">
          <cell r="E14116" t="str">
            <v>Res</v>
          </cell>
        </row>
        <row r="14117">
          <cell r="E14117" t="str">
            <v>Res</v>
          </cell>
        </row>
        <row r="14118">
          <cell r="E14118" t="str">
            <v>Res</v>
          </cell>
        </row>
        <row r="14119">
          <cell r="E14119" t="str">
            <v>Res</v>
          </cell>
        </row>
        <row r="14120">
          <cell r="E14120" t="str">
            <v>Res</v>
          </cell>
        </row>
        <row r="14121">
          <cell r="E14121" t="str">
            <v>Res</v>
          </cell>
        </row>
        <row r="14122">
          <cell r="E14122" t="str">
            <v>Res</v>
          </cell>
        </row>
        <row r="14123">
          <cell r="E14123" t="str">
            <v>Res</v>
          </cell>
        </row>
        <row r="14124">
          <cell r="E14124" t="str">
            <v>Res</v>
          </cell>
        </row>
        <row r="14125">
          <cell r="E14125" t="str">
            <v>Res</v>
          </cell>
        </row>
        <row r="14126">
          <cell r="E14126" t="str">
            <v>Res</v>
          </cell>
        </row>
        <row r="14127">
          <cell r="E14127" t="str">
            <v>Res</v>
          </cell>
        </row>
        <row r="14128">
          <cell r="E14128" t="str">
            <v>MI Acc</v>
          </cell>
        </row>
        <row r="14129">
          <cell r="E14129" t="str">
            <v>MI Acc</v>
          </cell>
        </row>
        <row r="14130">
          <cell r="E14130" t="str">
            <v>Res</v>
          </cell>
        </row>
        <row r="14131">
          <cell r="E14131" t="str">
            <v>Res</v>
          </cell>
        </row>
        <row r="14132">
          <cell r="E14132" t="str">
            <v>Res</v>
          </cell>
        </row>
        <row r="14133">
          <cell r="E14133" t="str">
            <v>Res</v>
          </cell>
        </row>
        <row r="14134">
          <cell r="E14134" t="str">
            <v>Res</v>
          </cell>
        </row>
        <row r="14135">
          <cell r="E14135" t="str">
            <v>Res</v>
          </cell>
        </row>
        <row r="14136">
          <cell r="E14136" t="str">
            <v>Res</v>
          </cell>
        </row>
        <row r="14137">
          <cell r="E14137" t="str">
            <v>Res</v>
          </cell>
        </row>
        <row r="14138">
          <cell r="E14138" t="str">
            <v>Res</v>
          </cell>
        </row>
        <row r="14139">
          <cell r="E14139" t="str">
            <v>Res</v>
          </cell>
        </row>
        <row r="14140">
          <cell r="E14140" t="str">
            <v>Res</v>
          </cell>
        </row>
        <row r="14141">
          <cell r="E14141" t="str">
            <v>Res</v>
          </cell>
        </row>
        <row r="14142">
          <cell r="E14142" t="str">
            <v>Res</v>
          </cell>
        </row>
        <row r="14143">
          <cell r="E14143" t="str">
            <v>Res</v>
          </cell>
        </row>
        <row r="14144">
          <cell r="E14144" t="str">
            <v>Res</v>
          </cell>
        </row>
        <row r="14145">
          <cell r="E14145" t="str">
            <v>Comm</v>
          </cell>
        </row>
        <row r="14146">
          <cell r="E14146" t="str">
            <v>Res</v>
          </cell>
        </row>
        <row r="14147">
          <cell r="E14147" t="str">
            <v>Res</v>
          </cell>
        </row>
        <row r="14148">
          <cell r="E14148" t="str">
            <v>Res</v>
          </cell>
        </row>
        <row r="14149">
          <cell r="E14149" t="str">
            <v>Res</v>
          </cell>
        </row>
        <row r="14150">
          <cell r="E14150" t="str">
            <v>Res</v>
          </cell>
        </row>
        <row r="14151">
          <cell r="E14151" t="str">
            <v>Res</v>
          </cell>
        </row>
        <row r="14152">
          <cell r="E14152" t="str">
            <v>Res</v>
          </cell>
        </row>
        <row r="14153">
          <cell r="E14153" t="str">
            <v>Res</v>
          </cell>
        </row>
        <row r="14154">
          <cell r="E14154" t="str">
            <v>Res</v>
          </cell>
        </row>
        <row r="14155">
          <cell r="E14155" t="str">
            <v>Res</v>
          </cell>
        </row>
        <row r="14156">
          <cell r="E14156" t="str">
            <v>Res</v>
          </cell>
        </row>
        <row r="14157">
          <cell r="E14157" t="str">
            <v>Res</v>
          </cell>
        </row>
        <row r="14158">
          <cell r="E14158" t="str">
            <v>Res</v>
          </cell>
        </row>
        <row r="14159">
          <cell r="E14159" t="str">
            <v>Res</v>
          </cell>
        </row>
        <row r="14160">
          <cell r="E14160" t="str">
            <v>Res</v>
          </cell>
        </row>
        <row r="14161">
          <cell r="E14161" t="str">
            <v>Res</v>
          </cell>
        </row>
        <row r="14162">
          <cell r="E14162" t="str">
            <v>Res</v>
          </cell>
        </row>
        <row r="14163">
          <cell r="E14163" t="str">
            <v>Res</v>
          </cell>
        </row>
        <row r="14164">
          <cell r="E14164" t="str">
            <v>Res</v>
          </cell>
        </row>
        <row r="14165">
          <cell r="E14165" t="str">
            <v>Res</v>
          </cell>
        </row>
        <row r="14166">
          <cell r="E14166" t="str">
            <v>Res</v>
          </cell>
        </row>
        <row r="14167">
          <cell r="E14167" t="str">
            <v>Res</v>
          </cell>
        </row>
        <row r="14168">
          <cell r="E14168" t="str">
            <v>Res</v>
          </cell>
        </row>
        <row r="14169">
          <cell r="E14169" t="str">
            <v>Res</v>
          </cell>
        </row>
        <row r="14170">
          <cell r="E14170" t="str">
            <v>Res</v>
          </cell>
        </row>
        <row r="14171">
          <cell r="E14171" t="str">
            <v>Res</v>
          </cell>
        </row>
        <row r="14172">
          <cell r="E14172" t="str">
            <v>Res</v>
          </cell>
        </row>
        <row r="14173">
          <cell r="E14173" t="str">
            <v>Res</v>
          </cell>
        </row>
        <row r="14174">
          <cell r="E14174" t="str">
            <v>Res</v>
          </cell>
        </row>
        <row r="14175">
          <cell r="E14175" t="str">
            <v>Res</v>
          </cell>
        </row>
        <row r="14176">
          <cell r="E14176" t="str">
            <v>Res</v>
          </cell>
        </row>
        <row r="14177">
          <cell r="E14177" t="str">
            <v>Res</v>
          </cell>
        </row>
        <row r="14178">
          <cell r="E14178" t="str">
            <v>Res</v>
          </cell>
        </row>
        <row r="14179">
          <cell r="E14179" t="str">
            <v>Res</v>
          </cell>
        </row>
        <row r="14180">
          <cell r="E14180" t="str">
            <v>Res</v>
          </cell>
        </row>
        <row r="14181">
          <cell r="E14181" t="str">
            <v>Res</v>
          </cell>
        </row>
        <row r="14182">
          <cell r="E14182" t="str">
            <v>Res</v>
          </cell>
        </row>
        <row r="14183">
          <cell r="E14183" t="str">
            <v>Res</v>
          </cell>
        </row>
        <row r="14184">
          <cell r="E14184" t="str">
            <v>Res</v>
          </cell>
        </row>
        <row r="14185">
          <cell r="E14185" t="str">
            <v>Res</v>
          </cell>
        </row>
        <row r="14186">
          <cell r="E14186" t="str">
            <v>Res</v>
          </cell>
        </row>
        <row r="14187">
          <cell r="E14187" t="str">
            <v>Res</v>
          </cell>
        </row>
        <row r="14188">
          <cell r="E14188" t="str">
            <v>Res</v>
          </cell>
        </row>
        <row r="14189">
          <cell r="E14189" t="str">
            <v>Res</v>
          </cell>
        </row>
        <row r="14190">
          <cell r="E14190" t="str">
            <v>Res</v>
          </cell>
        </row>
        <row r="14191">
          <cell r="E14191" t="str">
            <v>Res</v>
          </cell>
        </row>
        <row r="14192">
          <cell r="E14192" t="str">
            <v>Res</v>
          </cell>
        </row>
        <row r="14193">
          <cell r="E14193" t="str">
            <v>Res</v>
          </cell>
        </row>
        <row r="14194">
          <cell r="E14194" t="str">
            <v>Res</v>
          </cell>
        </row>
        <row r="14195">
          <cell r="E14195" t="str">
            <v>Res</v>
          </cell>
        </row>
        <row r="14196">
          <cell r="E14196" t="str">
            <v>Res</v>
          </cell>
        </row>
        <row r="14197">
          <cell r="E14197" t="str">
            <v>Res</v>
          </cell>
        </row>
        <row r="14198">
          <cell r="E14198" t="str">
            <v>Res</v>
          </cell>
        </row>
        <row r="14199">
          <cell r="E14199" t="str">
            <v>Res</v>
          </cell>
        </row>
        <row r="14200">
          <cell r="E14200" t="str">
            <v>Res</v>
          </cell>
        </row>
        <row r="14201">
          <cell r="E14201" t="str">
            <v>Res</v>
          </cell>
        </row>
        <row r="14202">
          <cell r="E14202" t="str">
            <v>Res</v>
          </cell>
        </row>
        <row r="14203">
          <cell r="E14203" t="str">
            <v>Res</v>
          </cell>
        </row>
        <row r="14204">
          <cell r="E14204" t="str">
            <v>Res</v>
          </cell>
        </row>
        <row r="14205">
          <cell r="E14205" t="str">
            <v>Res</v>
          </cell>
        </row>
        <row r="14206">
          <cell r="E14206" t="str">
            <v>Res</v>
          </cell>
        </row>
        <row r="14207">
          <cell r="E14207" t="str">
            <v>Res</v>
          </cell>
        </row>
        <row r="14208">
          <cell r="E14208" t="str">
            <v>Res</v>
          </cell>
        </row>
        <row r="14209">
          <cell r="E14209" t="str">
            <v>Res</v>
          </cell>
        </row>
        <row r="14210">
          <cell r="E14210" t="str">
            <v>Res</v>
          </cell>
        </row>
        <row r="14211">
          <cell r="E14211" t="str">
            <v>Res</v>
          </cell>
        </row>
        <row r="14212">
          <cell r="E14212" t="str">
            <v>Res</v>
          </cell>
        </row>
        <row r="14213">
          <cell r="E14213" t="str">
            <v>Res</v>
          </cell>
        </row>
        <row r="14214">
          <cell r="E14214" t="str">
            <v>Res</v>
          </cell>
        </row>
        <row r="14215">
          <cell r="E14215" t="str">
            <v>Res</v>
          </cell>
        </row>
        <row r="14216">
          <cell r="E14216" t="str">
            <v>Res</v>
          </cell>
        </row>
        <row r="14217">
          <cell r="E14217" t="str">
            <v>Res</v>
          </cell>
        </row>
        <row r="14218">
          <cell r="E14218" t="str">
            <v>Res</v>
          </cell>
        </row>
        <row r="14219">
          <cell r="E14219" t="str">
            <v>Res</v>
          </cell>
        </row>
        <row r="14220">
          <cell r="E14220" t="str">
            <v>Res</v>
          </cell>
        </row>
        <row r="14221">
          <cell r="E14221" t="str">
            <v>Res</v>
          </cell>
        </row>
        <row r="14222">
          <cell r="E14222" t="str">
            <v>Res</v>
          </cell>
        </row>
        <row r="14223">
          <cell r="E14223" t="str">
            <v>Res</v>
          </cell>
        </row>
        <row r="14224">
          <cell r="E14224" t="str">
            <v>Res</v>
          </cell>
        </row>
        <row r="14225">
          <cell r="E14225" t="str">
            <v>Res</v>
          </cell>
        </row>
        <row r="14226">
          <cell r="E14226" t="str">
            <v>Res</v>
          </cell>
        </row>
        <row r="14227">
          <cell r="E14227" t="str">
            <v>Res</v>
          </cell>
        </row>
        <row r="14228">
          <cell r="E14228" t="str">
            <v>Res</v>
          </cell>
        </row>
        <row r="14229">
          <cell r="E14229" t="str">
            <v>Res</v>
          </cell>
        </row>
        <row r="14230">
          <cell r="E14230" t="str">
            <v>Res</v>
          </cell>
        </row>
        <row r="14231">
          <cell r="E14231" t="str">
            <v>Res</v>
          </cell>
        </row>
        <row r="14232">
          <cell r="E14232" t="str">
            <v>Res</v>
          </cell>
        </row>
        <row r="14233">
          <cell r="E14233" t="str">
            <v>Res</v>
          </cell>
        </row>
        <row r="14234">
          <cell r="E14234" t="str">
            <v>Res</v>
          </cell>
        </row>
        <row r="14235">
          <cell r="E14235" t="str">
            <v>Res</v>
          </cell>
        </row>
        <row r="14236">
          <cell r="E14236" t="str">
            <v>Res</v>
          </cell>
        </row>
        <row r="14237">
          <cell r="E14237" t="str">
            <v>Res</v>
          </cell>
        </row>
        <row r="14238">
          <cell r="E14238" t="str">
            <v>Res</v>
          </cell>
        </row>
        <row r="14239">
          <cell r="E14239" t="str">
            <v>Res</v>
          </cell>
        </row>
        <row r="14240">
          <cell r="E14240" t="str">
            <v>Res</v>
          </cell>
        </row>
        <row r="14241">
          <cell r="E14241" t="str">
            <v>Res</v>
          </cell>
        </row>
        <row r="14242">
          <cell r="E14242" t="str">
            <v>Res</v>
          </cell>
        </row>
        <row r="14243">
          <cell r="E14243" t="str">
            <v>Res</v>
          </cell>
        </row>
        <row r="14244">
          <cell r="E14244" t="str">
            <v>Res</v>
          </cell>
        </row>
        <row r="14245">
          <cell r="E14245" t="str">
            <v>Res</v>
          </cell>
        </row>
        <row r="14246">
          <cell r="E14246" t="str">
            <v>Res</v>
          </cell>
        </row>
        <row r="14247">
          <cell r="E14247" t="str">
            <v>Res</v>
          </cell>
        </row>
        <row r="14248">
          <cell r="E14248" t="str">
            <v>Res</v>
          </cell>
        </row>
        <row r="14249">
          <cell r="E14249" t="str">
            <v>Res</v>
          </cell>
        </row>
        <row r="14250">
          <cell r="E14250" t="str">
            <v>Res</v>
          </cell>
        </row>
        <row r="14251">
          <cell r="E14251" t="str">
            <v>Res</v>
          </cell>
        </row>
        <row r="14252">
          <cell r="E14252" t="str">
            <v>Res</v>
          </cell>
        </row>
        <row r="14253">
          <cell r="E14253" t="str">
            <v>Res</v>
          </cell>
        </row>
        <row r="14254">
          <cell r="E14254" t="str">
            <v>Res</v>
          </cell>
        </row>
        <row r="14255">
          <cell r="E14255" t="str">
            <v>Res</v>
          </cell>
        </row>
        <row r="14256">
          <cell r="E14256" t="str">
            <v>Res</v>
          </cell>
        </row>
        <row r="14257">
          <cell r="E14257" t="str">
            <v>Res</v>
          </cell>
        </row>
        <row r="14258">
          <cell r="E14258" t="str">
            <v>Res</v>
          </cell>
        </row>
        <row r="14259">
          <cell r="E14259" t="str">
            <v>Res</v>
          </cell>
        </row>
        <row r="14260">
          <cell r="E14260" t="str">
            <v>Res</v>
          </cell>
        </row>
        <row r="14261">
          <cell r="E14261" t="str">
            <v>Res</v>
          </cell>
        </row>
        <row r="14262">
          <cell r="E14262" t="str">
            <v>Res</v>
          </cell>
        </row>
        <row r="14263">
          <cell r="E14263" t="str">
            <v>Res</v>
          </cell>
        </row>
        <row r="14264">
          <cell r="E14264" t="str">
            <v>Res</v>
          </cell>
        </row>
        <row r="14265">
          <cell r="E14265" t="str">
            <v>Res</v>
          </cell>
        </row>
        <row r="14266">
          <cell r="E14266" t="str">
            <v>Res</v>
          </cell>
        </row>
        <row r="14267">
          <cell r="E14267" t="str">
            <v>Acc</v>
          </cell>
        </row>
        <row r="14268">
          <cell r="E14268" t="str">
            <v>Res</v>
          </cell>
        </row>
        <row r="14269">
          <cell r="E14269" t="str">
            <v>Res</v>
          </cell>
        </row>
        <row r="14270">
          <cell r="E14270" t="str">
            <v>Res</v>
          </cell>
        </row>
        <row r="14271">
          <cell r="E14271" t="str">
            <v>Res</v>
          </cell>
        </row>
        <row r="14272">
          <cell r="E14272" t="str">
            <v>Res</v>
          </cell>
        </row>
        <row r="14273">
          <cell r="E14273" t="str">
            <v>Res</v>
          </cell>
        </row>
        <row r="14274">
          <cell r="E14274" t="str">
            <v>Res</v>
          </cell>
        </row>
        <row r="14275">
          <cell r="E14275" t="str">
            <v>Res</v>
          </cell>
        </row>
        <row r="14276">
          <cell r="E14276" t="str">
            <v>Res</v>
          </cell>
        </row>
        <row r="14277">
          <cell r="E14277" t="str">
            <v>Res</v>
          </cell>
        </row>
        <row r="14278">
          <cell r="E14278" t="str">
            <v>Res</v>
          </cell>
        </row>
        <row r="14279">
          <cell r="E14279" t="str">
            <v>Res</v>
          </cell>
        </row>
        <row r="14280">
          <cell r="E14280" t="str">
            <v>PI</v>
          </cell>
        </row>
        <row r="14281">
          <cell r="E14281" t="str">
            <v>Res</v>
          </cell>
        </row>
        <row r="14282">
          <cell r="E14282" t="str">
            <v>MI Comm</v>
          </cell>
        </row>
        <row r="14283">
          <cell r="E14283" t="str">
            <v>Res</v>
          </cell>
        </row>
        <row r="14284">
          <cell r="E14284" t="str">
            <v>Res</v>
          </cell>
        </row>
        <row r="14285">
          <cell r="E14285" t="str">
            <v>Res</v>
          </cell>
        </row>
        <row r="14286">
          <cell r="E14286" t="str">
            <v>Res</v>
          </cell>
        </row>
        <row r="14287">
          <cell r="E14287" t="str">
            <v>Res</v>
          </cell>
        </row>
        <row r="14288">
          <cell r="E14288" t="str">
            <v>Res</v>
          </cell>
        </row>
        <row r="14289">
          <cell r="E14289" t="str">
            <v>Res</v>
          </cell>
        </row>
        <row r="14290">
          <cell r="E14290" t="str">
            <v>Res</v>
          </cell>
        </row>
        <row r="14291">
          <cell r="E14291" t="str">
            <v>Res</v>
          </cell>
        </row>
        <row r="14292">
          <cell r="E14292" t="str">
            <v>Res</v>
          </cell>
        </row>
        <row r="14293">
          <cell r="E14293" t="str">
            <v>Res</v>
          </cell>
        </row>
        <row r="14294">
          <cell r="E14294" t="str">
            <v>Res</v>
          </cell>
        </row>
        <row r="14295">
          <cell r="E14295" t="str">
            <v>Res</v>
          </cell>
        </row>
        <row r="14296">
          <cell r="E14296" t="str">
            <v>Res</v>
          </cell>
        </row>
        <row r="14297">
          <cell r="E14297" t="str">
            <v>Res</v>
          </cell>
        </row>
        <row r="14298">
          <cell r="E14298" t="str">
            <v>Res</v>
          </cell>
        </row>
        <row r="14299">
          <cell r="E14299" t="str">
            <v>Res</v>
          </cell>
        </row>
        <row r="14300">
          <cell r="E14300" t="str">
            <v>Res</v>
          </cell>
        </row>
        <row r="14301">
          <cell r="E14301" t="str">
            <v>Res</v>
          </cell>
        </row>
        <row r="14302">
          <cell r="E14302" t="str">
            <v>Res</v>
          </cell>
        </row>
        <row r="14303">
          <cell r="E14303" t="str">
            <v>Res</v>
          </cell>
        </row>
        <row r="14304">
          <cell r="E14304" t="str">
            <v>Res</v>
          </cell>
        </row>
        <row r="14305">
          <cell r="E14305" t="str">
            <v>Res</v>
          </cell>
        </row>
        <row r="14306">
          <cell r="E14306" t="str">
            <v>Res</v>
          </cell>
        </row>
        <row r="14307">
          <cell r="E14307" t="str">
            <v>Res</v>
          </cell>
        </row>
        <row r="14308">
          <cell r="E14308" t="str">
            <v>Res</v>
          </cell>
        </row>
        <row r="14309">
          <cell r="E14309" t="str">
            <v>Res</v>
          </cell>
        </row>
        <row r="14310">
          <cell r="E14310" t="str">
            <v>Res</v>
          </cell>
        </row>
        <row r="14311">
          <cell r="E14311" t="str">
            <v>Res</v>
          </cell>
        </row>
        <row r="14312">
          <cell r="E14312" t="str">
            <v>Res</v>
          </cell>
        </row>
        <row r="14313">
          <cell r="E14313" t="str">
            <v>Res</v>
          </cell>
        </row>
        <row r="14314">
          <cell r="E14314" t="str">
            <v>Res</v>
          </cell>
        </row>
        <row r="14315">
          <cell r="E14315" t="str">
            <v>Res</v>
          </cell>
        </row>
        <row r="14316">
          <cell r="E14316" t="str">
            <v>Res</v>
          </cell>
        </row>
        <row r="14317">
          <cell r="E14317" t="str">
            <v>Res</v>
          </cell>
        </row>
        <row r="14318">
          <cell r="E14318" t="str">
            <v>Res</v>
          </cell>
        </row>
        <row r="14319">
          <cell r="E14319" t="str">
            <v>Res</v>
          </cell>
        </row>
        <row r="14320">
          <cell r="E14320" t="str">
            <v>Res</v>
          </cell>
        </row>
        <row r="14321">
          <cell r="E14321" t="str">
            <v>Res</v>
          </cell>
        </row>
        <row r="14322">
          <cell r="E14322" t="str">
            <v>Res</v>
          </cell>
        </row>
        <row r="14323">
          <cell r="E14323" t="str">
            <v>Res</v>
          </cell>
        </row>
        <row r="14324">
          <cell r="E14324" t="str">
            <v>Res</v>
          </cell>
        </row>
        <row r="14325">
          <cell r="E14325" t="str">
            <v>Res</v>
          </cell>
        </row>
        <row r="14326">
          <cell r="E14326" t="str">
            <v>Res</v>
          </cell>
        </row>
        <row r="14327">
          <cell r="E14327" t="str">
            <v>Res</v>
          </cell>
        </row>
        <row r="14328">
          <cell r="E14328" t="str">
            <v>Res</v>
          </cell>
        </row>
        <row r="14329">
          <cell r="E14329" t="str">
            <v>Res</v>
          </cell>
        </row>
        <row r="14330">
          <cell r="E14330" t="str">
            <v>Res</v>
          </cell>
        </row>
        <row r="14331">
          <cell r="E14331" t="str">
            <v>Res</v>
          </cell>
        </row>
        <row r="14332">
          <cell r="E14332" t="str">
            <v>Res</v>
          </cell>
        </row>
        <row r="14333">
          <cell r="E14333" t="str">
            <v>Res</v>
          </cell>
        </row>
        <row r="14334">
          <cell r="E14334" t="str">
            <v>Res</v>
          </cell>
        </row>
        <row r="14335">
          <cell r="E14335" t="str">
            <v>Res</v>
          </cell>
        </row>
        <row r="14336">
          <cell r="E14336" t="str">
            <v>Res</v>
          </cell>
        </row>
        <row r="14337">
          <cell r="E14337" t="str">
            <v>Res</v>
          </cell>
        </row>
        <row r="14338">
          <cell r="E14338" t="str">
            <v>Res</v>
          </cell>
        </row>
        <row r="14339">
          <cell r="E14339" t="str">
            <v>Res</v>
          </cell>
        </row>
        <row r="14340">
          <cell r="E14340" t="str">
            <v>Res</v>
          </cell>
        </row>
        <row r="14341">
          <cell r="E14341" t="str">
            <v>Res</v>
          </cell>
        </row>
        <row r="14342">
          <cell r="E14342" t="str">
            <v>Res</v>
          </cell>
        </row>
        <row r="14343">
          <cell r="E14343" t="str">
            <v>Res</v>
          </cell>
        </row>
        <row r="14344">
          <cell r="E14344" t="str">
            <v>Res</v>
          </cell>
        </row>
        <row r="14345">
          <cell r="E14345" t="str">
            <v>Res</v>
          </cell>
        </row>
        <row r="14346">
          <cell r="E14346" t="str">
            <v>Res</v>
          </cell>
        </row>
        <row r="14347">
          <cell r="E14347" t="str">
            <v>Res</v>
          </cell>
        </row>
        <row r="14348">
          <cell r="E14348" t="str">
            <v>Res</v>
          </cell>
        </row>
        <row r="14349">
          <cell r="E14349" t="str">
            <v>Res</v>
          </cell>
        </row>
        <row r="14350">
          <cell r="E14350" t="str">
            <v>Res</v>
          </cell>
        </row>
        <row r="14351">
          <cell r="E14351" t="str">
            <v>Res</v>
          </cell>
        </row>
        <row r="14352">
          <cell r="E14352" t="str">
            <v>Res</v>
          </cell>
        </row>
        <row r="14353">
          <cell r="E14353" t="str">
            <v>Res</v>
          </cell>
        </row>
        <row r="14354">
          <cell r="E14354" t="str">
            <v>Res</v>
          </cell>
        </row>
        <row r="14355">
          <cell r="E14355" t="str">
            <v>Res</v>
          </cell>
        </row>
        <row r="14356">
          <cell r="E14356" t="str">
            <v>Res</v>
          </cell>
        </row>
        <row r="14357">
          <cell r="E14357" t="str">
            <v>Res</v>
          </cell>
        </row>
        <row r="14358">
          <cell r="E14358" t="str">
            <v>Res</v>
          </cell>
        </row>
        <row r="14359">
          <cell r="E14359" t="str">
            <v>Res</v>
          </cell>
        </row>
        <row r="14360">
          <cell r="E14360" t="str">
            <v>Res</v>
          </cell>
        </row>
        <row r="14361">
          <cell r="E14361" t="str">
            <v>Res</v>
          </cell>
        </row>
        <row r="14362">
          <cell r="E14362" t="str">
            <v>Res</v>
          </cell>
        </row>
        <row r="14363">
          <cell r="E14363" t="str">
            <v>Res</v>
          </cell>
        </row>
        <row r="14364">
          <cell r="E14364" t="str">
            <v>Res</v>
          </cell>
        </row>
        <row r="14365">
          <cell r="E14365" t="str">
            <v>Res</v>
          </cell>
        </row>
        <row r="14366">
          <cell r="E14366" t="str">
            <v>Res</v>
          </cell>
        </row>
        <row r="14367">
          <cell r="E14367" t="str">
            <v>Res</v>
          </cell>
        </row>
        <row r="14368">
          <cell r="E14368" t="str">
            <v>Res</v>
          </cell>
        </row>
        <row r="14369">
          <cell r="E14369" t="str">
            <v>Res</v>
          </cell>
        </row>
        <row r="14370">
          <cell r="E14370" t="str">
            <v>Res</v>
          </cell>
        </row>
        <row r="14371">
          <cell r="E14371" t="str">
            <v>Res</v>
          </cell>
        </row>
        <row r="14372">
          <cell r="E14372" t="str">
            <v>Res</v>
          </cell>
        </row>
        <row r="14373">
          <cell r="E14373" t="str">
            <v>Res</v>
          </cell>
        </row>
        <row r="14374">
          <cell r="E14374" t="str">
            <v>Res</v>
          </cell>
        </row>
        <row r="14375">
          <cell r="E14375" t="str">
            <v>Res</v>
          </cell>
        </row>
        <row r="14376">
          <cell r="E14376" t="str">
            <v>Res</v>
          </cell>
        </row>
        <row r="14377">
          <cell r="E14377" t="str">
            <v>Res</v>
          </cell>
        </row>
        <row r="14378">
          <cell r="E14378" t="str">
            <v>Res</v>
          </cell>
        </row>
        <row r="14379">
          <cell r="E14379" t="str">
            <v>Res</v>
          </cell>
        </row>
        <row r="14380">
          <cell r="E14380" t="str">
            <v>Res</v>
          </cell>
        </row>
        <row r="14381">
          <cell r="E14381" t="str">
            <v>Res</v>
          </cell>
        </row>
        <row r="14382">
          <cell r="E14382" t="str">
            <v>Res</v>
          </cell>
        </row>
        <row r="14383">
          <cell r="E14383" t="str">
            <v>Res</v>
          </cell>
        </row>
        <row r="14384">
          <cell r="E14384" t="str">
            <v>Res</v>
          </cell>
        </row>
        <row r="14385">
          <cell r="E14385" t="str">
            <v>Res</v>
          </cell>
        </row>
        <row r="14386">
          <cell r="E14386" t="str">
            <v>Res</v>
          </cell>
        </row>
        <row r="14387">
          <cell r="E14387" t="str">
            <v>Res</v>
          </cell>
        </row>
        <row r="14388">
          <cell r="E14388" t="str">
            <v>Res</v>
          </cell>
        </row>
        <row r="14389">
          <cell r="E14389" t="str">
            <v>Res</v>
          </cell>
        </row>
        <row r="14390">
          <cell r="E14390" t="str">
            <v>Res</v>
          </cell>
        </row>
        <row r="14391">
          <cell r="E14391" t="str">
            <v>Res</v>
          </cell>
        </row>
        <row r="14392">
          <cell r="E14392" t="str">
            <v>Res</v>
          </cell>
        </row>
        <row r="14393">
          <cell r="E14393" t="str">
            <v>Res</v>
          </cell>
        </row>
        <row r="14394">
          <cell r="E14394" t="str">
            <v>Res</v>
          </cell>
        </row>
        <row r="14395">
          <cell r="E14395" t="str">
            <v>Res</v>
          </cell>
        </row>
        <row r="14396">
          <cell r="E14396" t="str">
            <v>Res</v>
          </cell>
        </row>
        <row r="14397">
          <cell r="E14397" t="str">
            <v>Res</v>
          </cell>
        </row>
        <row r="14398">
          <cell r="E14398" t="str">
            <v>Res</v>
          </cell>
        </row>
        <row r="14399">
          <cell r="E14399" t="str">
            <v>Res</v>
          </cell>
        </row>
        <row r="14400">
          <cell r="E14400" t="str">
            <v>Res</v>
          </cell>
        </row>
        <row r="14401">
          <cell r="E14401" t="str">
            <v>Res</v>
          </cell>
        </row>
        <row r="14402">
          <cell r="E14402" t="str">
            <v>Res</v>
          </cell>
        </row>
        <row r="14403">
          <cell r="E14403" t="str">
            <v>Res</v>
          </cell>
        </row>
        <row r="14404">
          <cell r="E14404" t="str">
            <v>Res</v>
          </cell>
        </row>
        <row r="14405">
          <cell r="E14405" t="str">
            <v>Res</v>
          </cell>
        </row>
        <row r="14406">
          <cell r="E14406" t="str">
            <v>Res</v>
          </cell>
        </row>
        <row r="14407">
          <cell r="E14407" t="str">
            <v>Res</v>
          </cell>
        </row>
        <row r="14408">
          <cell r="E14408" t="str">
            <v>Res</v>
          </cell>
        </row>
        <row r="14409">
          <cell r="E14409" t="str">
            <v>Res</v>
          </cell>
        </row>
        <row r="14410">
          <cell r="E14410" t="str">
            <v>Res</v>
          </cell>
        </row>
        <row r="14411">
          <cell r="E14411" t="str">
            <v>Res</v>
          </cell>
        </row>
        <row r="14412">
          <cell r="E14412" t="str">
            <v>Res</v>
          </cell>
        </row>
        <row r="14413">
          <cell r="E14413" t="str">
            <v>Res</v>
          </cell>
        </row>
        <row r="14414">
          <cell r="E14414" t="str">
            <v>Res</v>
          </cell>
        </row>
        <row r="14415">
          <cell r="E14415" t="str">
            <v>Res</v>
          </cell>
        </row>
        <row r="14416">
          <cell r="E14416" t="str">
            <v>Res</v>
          </cell>
        </row>
        <row r="14417">
          <cell r="E14417" t="str">
            <v>Res</v>
          </cell>
        </row>
        <row r="14418">
          <cell r="E14418" t="str">
            <v>Res</v>
          </cell>
        </row>
        <row r="14419">
          <cell r="E14419" t="str">
            <v>Res</v>
          </cell>
        </row>
        <row r="14420">
          <cell r="E14420" t="str">
            <v>Res</v>
          </cell>
        </row>
        <row r="14421">
          <cell r="E14421" t="str">
            <v>Res</v>
          </cell>
        </row>
        <row r="14422">
          <cell r="E14422" t="str">
            <v>Res</v>
          </cell>
        </row>
        <row r="14423">
          <cell r="E14423" t="str">
            <v>Res</v>
          </cell>
        </row>
        <row r="14424">
          <cell r="E14424" t="str">
            <v>Res</v>
          </cell>
        </row>
        <row r="14425">
          <cell r="E14425" t="str">
            <v>Res</v>
          </cell>
        </row>
        <row r="14426">
          <cell r="E14426" t="str">
            <v>Res</v>
          </cell>
        </row>
        <row r="14427">
          <cell r="E14427" t="str">
            <v>Res</v>
          </cell>
        </row>
        <row r="14428">
          <cell r="E14428" t="str">
            <v>Res</v>
          </cell>
        </row>
        <row r="14429">
          <cell r="E14429" t="str">
            <v>Res</v>
          </cell>
        </row>
        <row r="14430">
          <cell r="E14430" t="str">
            <v>PI</v>
          </cell>
        </row>
        <row r="14431">
          <cell r="E14431" t="str">
            <v>Res</v>
          </cell>
        </row>
        <row r="14432">
          <cell r="E14432" t="str">
            <v>PI</v>
          </cell>
        </row>
        <row r="14433">
          <cell r="E14433" t="str">
            <v>PI</v>
          </cell>
        </row>
        <row r="14434">
          <cell r="E14434" t="str">
            <v>PI</v>
          </cell>
        </row>
        <row r="14435">
          <cell r="E14435" t="str">
            <v>PI</v>
          </cell>
        </row>
        <row r="14436">
          <cell r="E14436" t="str">
            <v>Res</v>
          </cell>
        </row>
        <row r="14437">
          <cell r="E14437" t="str">
            <v>Res</v>
          </cell>
        </row>
        <row r="14438">
          <cell r="E14438" t="str">
            <v>Res</v>
          </cell>
        </row>
        <row r="14439">
          <cell r="E14439" t="str">
            <v>Res</v>
          </cell>
        </row>
        <row r="14440">
          <cell r="E14440" t="str">
            <v>Res</v>
          </cell>
        </row>
        <row r="14441">
          <cell r="E14441" t="str">
            <v>Res</v>
          </cell>
        </row>
        <row r="14442">
          <cell r="E14442" t="str">
            <v>Res</v>
          </cell>
        </row>
        <row r="14443">
          <cell r="E14443" t="str">
            <v>Res</v>
          </cell>
        </row>
        <row r="14444">
          <cell r="E14444" t="str">
            <v>Res</v>
          </cell>
        </row>
        <row r="14445">
          <cell r="E14445" t="str">
            <v>Res</v>
          </cell>
        </row>
        <row r="14446">
          <cell r="E14446" t="str">
            <v>Res</v>
          </cell>
        </row>
        <row r="14447">
          <cell r="E14447" t="str">
            <v>Res</v>
          </cell>
        </row>
        <row r="14448">
          <cell r="E14448" t="str">
            <v>Res</v>
          </cell>
        </row>
        <row r="14449">
          <cell r="E14449" t="str">
            <v>Res</v>
          </cell>
        </row>
        <row r="14450">
          <cell r="E14450" t="str">
            <v>Res</v>
          </cell>
        </row>
        <row r="14451">
          <cell r="E14451" t="str">
            <v>Res</v>
          </cell>
        </row>
        <row r="14452">
          <cell r="E14452" t="str">
            <v>Res</v>
          </cell>
        </row>
        <row r="14453">
          <cell r="E14453" t="str">
            <v>Res</v>
          </cell>
        </row>
        <row r="14454">
          <cell r="E14454" t="str">
            <v>Res</v>
          </cell>
        </row>
        <row r="14455">
          <cell r="E14455" t="str">
            <v>Res</v>
          </cell>
        </row>
        <row r="14456">
          <cell r="E14456" t="str">
            <v>Res</v>
          </cell>
        </row>
        <row r="14457">
          <cell r="E14457" t="str">
            <v>Res</v>
          </cell>
        </row>
        <row r="14458">
          <cell r="E14458" t="str">
            <v>Res</v>
          </cell>
        </row>
        <row r="14459">
          <cell r="E14459" t="str">
            <v>Res</v>
          </cell>
        </row>
        <row r="14460">
          <cell r="E14460" t="str">
            <v>Res</v>
          </cell>
        </row>
        <row r="14461">
          <cell r="E14461" t="str">
            <v>Res</v>
          </cell>
        </row>
        <row r="14462">
          <cell r="E14462" t="str">
            <v>Res</v>
          </cell>
        </row>
        <row r="14463">
          <cell r="E14463" t="str">
            <v>Res</v>
          </cell>
        </row>
        <row r="14464">
          <cell r="E14464" t="str">
            <v>Res</v>
          </cell>
        </row>
        <row r="14465">
          <cell r="E14465" t="str">
            <v>Res</v>
          </cell>
        </row>
        <row r="14466">
          <cell r="E14466" t="str">
            <v>Res</v>
          </cell>
        </row>
        <row r="14467">
          <cell r="E14467" t="str">
            <v>Res</v>
          </cell>
        </row>
        <row r="14468">
          <cell r="E14468" t="str">
            <v>Res</v>
          </cell>
        </row>
        <row r="14469">
          <cell r="E14469" t="str">
            <v>Res</v>
          </cell>
        </row>
        <row r="14470">
          <cell r="E14470" t="str">
            <v>Res</v>
          </cell>
        </row>
        <row r="14471">
          <cell r="E14471" t="str">
            <v>Res</v>
          </cell>
        </row>
        <row r="14472">
          <cell r="E14472" t="str">
            <v>Res</v>
          </cell>
        </row>
        <row r="14473">
          <cell r="E14473" t="str">
            <v>Res</v>
          </cell>
        </row>
        <row r="14474">
          <cell r="E14474" t="str">
            <v>Res</v>
          </cell>
        </row>
        <row r="14475">
          <cell r="E14475" t="str">
            <v>Res</v>
          </cell>
        </row>
        <row r="14476">
          <cell r="E14476" t="str">
            <v>Res</v>
          </cell>
        </row>
        <row r="14477">
          <cell r="E14477" t="str">
            <v>Res</v>
          </cell>
        </row>
        <row r="14478">
          <cell r="E14478" t="str">
            <v>Res</v>
          </cell>
        </row>
        <row r="14479">
          <cell r="E14479" t="str">
            <v>Res</v>
          </cell>
        </row>
        <row r="14480">
          <cell r="E14480" t="str">
            <v>Res</v>
          </cell>
        </row>
        <row r="14481">
          <cell r="E14481" t="str">
            <v>Res</v>
          </cell>
        </row>
        <row r="14482">
          <cell r="E14482" t="str">
            <v>Res</v>
          </cell>
        </row>
        <row r="14483">
          <cell r="E14483" t="str">
            <v>Res</v>
          </cell>
        </row>
        <row r="14484">
          <cell r="E14484" t="str">
            <v>Res</v>
          </cell>
        </row>
        <row r="14485">
          <cell r="E14485" t="str">
            <v>Acc</v>
          </cell>
        </row>
        <row r="14486">
          <cell r="E14486" t="str">
            <v>Res</v>
          </cell>
        </row>
        <row r="14487">
          <cell r="E14487" t="str">
            <v>Res</v>
          </cell>
        </row>
        <row r="14488">
          <cell r="E14488" t="str">
            <v>Res</v>
          </cell>
        </row>
        <row r="14489">
          <cell r="E14489" t="str">
            <v>Res</v>
          </cell>
        </row>
        <row r="14490">
          <cell r="E14490" t="str">
            <v>Res</v>
          </cell>
        </row>
        <row r="14491">
          <cell r="E14491" t="str">
            <v>Res</v>
          </cell>
        </row>
        <row r="14492">
          <cell r="E14492" t="str">
            <v>Res</v>
          </cell>
        </row>
        <row r="14493">
          <cell r="E14493" t="str">
            <v>Res</v>
          </cell>
        </row>
        <row r="14494">
          <cell r="E14494" t="str">
            <v>Res</v>
          </cell>
        </row>
        <row r="14495">
          <cell r="E14495" t="str">
            <v>Res</v>
          </cell>
        </row>
        <row r="14496">
          <cell r="E14496" t="str">
            <v>Res</v>
          </cell>
        </row>
        <row r="14497">
          <cell r="E14497" t="str">
            <v>Res</v>
          </cell>
        </row>
        <row r="14498">
          <cell r="E14498" t="str">
            <v>Res</v>
          </cell>
        </row>
        <row r="14499">
          <cell r="E14499" t="str">
            <v>Res</v>
          </cell>
        </row>
        <row r="14500">
          <cell r="E14500" t="str">
            <v>Res</v>
          </cell>
        </row>
        <row r="14501">
          <cell r="E14501" t="str">
            <v>Res</v>
          </cell>
        </row>
        <row r="14502">
          <cell r="E14502" t="str">
            <v>Res</v>
          </cell>
        </row>
        <row r="14503">
          <cell r="E14503" t="str">
            <v>Res</v>
          </cell>
        </row>
        <row r="14504">
          <cell r="E14504" t="str">
            <v>Res</v>
          </cell>
        </row>
        <row r="14505">
          <cell r="E14505" t="str">
            <v>Res</v>
          </cell>
        </row>
        <row r="14506">
          <cell r="E14506" t="str">
            <v>Res</v>
          </cell>
        </row>
        <row r="14507">
          <cell r="E14507" t="str">
            <v>Res</v>
          </cell>
        </row>
        <row r="14508">
          <cell r="E14508" t="str">
            <v>MI Comm</v>
          </cell>
        </row>
        <row r="14509">
          <cell r="E14509" t="str">
            <v>Res</v>
          </cell>
        </row>
        <row r="14510">
          <cell r="E14510" t="str">
            <v>Res</v>
          </cell>
        </row>
        <row r="14511">
          <cell r="E14511" t="str">
            <v>Res</v>
          </cell>
        </row>
        <row r="14512">
          <cell r="E14512" t="str">
            <v>Res</v>
          </cell>
        </row>
        <row r="14513">
          <cell r="E14513" t="str">
            <v>Res</v>
          </cell>
        </row>
        <row r="14514">
          <cell r="E14514" t="str">
            <v>Res</v>
          </cell>
        </row>
        <row r="14515">
          <cell r="E14515" t="str">
            <v>Res</v>
          </cell>
        </row>
        <row r="14516">
          <cell r="E14516" t="str">
            <v>Res</v>
          </cell>
        </row>
        <row r="14517">
          <cell r="E14517" t="str">
            <v>Res</v>
          </cell>
        </row>
        <row r="14518">
          <cell r="E14518" t="str">
            <v>Res</v>
          </cell>
        </row>
        <row r="14519">
          <cell r="E14519" t="str">
            <v>Res</v>
          </cell>
        </row>
        <row r="14520">
          <cell r="E14520" t="str">
            <v>Res</v>
          </cell>
        </row>
        <row r="14521">
          <cell r="E14521" t="str">
            <v>Res</v>
          </cell>
        </row>
        <row r="14522">
          <cell r="E14522" t="str">
            <v>Res</v>
          </cell>
        </row>
        <row r="14523">
          <cell r="E14523" t="str">
            <v>Res</v>
          </cell>
        </row>
        <row r="14524">
          <cell r="E14524" t="str">
            <v>Res</v>
          </cell>
        </row>
        <row r="14525">
          <cell r="E14525" t="str">
            <v>Res</v>
          </cell>
        </row>
        <row r="14526">
          <cell r="E14526" t="str">
            <v>Res</v>
          </cell>
        </row>
        <row r="14527">
          <cell r="E14527" t="str">
            <v>Res</v>
          </cell>
        </row>
        <row r="14528">
          <cell r="E14528" t="str">
            <v>Res</v>
          </cell>
        </row>
        <row r="14529">
          <cell r="E14529" t="str">
            <v>Res</v>
          </cell>
        </row>
        <row r="14530">
          <cell r="E14530" t="str">
            <v>Res</v>
          </cell>
        </row>
        <row r="14531">
          <cell r="E14531" t="str">
            <v>Res</v>
          </cell>
        </row>
        <row r="14532">
          <cell r="E14532" t="str">
            <v>Res</v>
          </cell>
        </row>
        <row r="14533">
          <cell r="E14533" t="str">
            <v>Res</v>
          </cell>
        </row>
        <row r="14534">
          <cell r="E14534" t="str">
            <v>Res</v>
          </cell>
        </row>
        <row r="14535">
          <cell r="E14535" t="str">
            <v>Res</v>
          </cell>
        </row>
        <row r="14536">
          <cell r="E14536" t="str">
            <v>Res</v>
          </cell>
        </row>
        <row r="14537">
          <cell r="E14537" t="str">
            <v>Res</v>
          </cell>
        </row>
        <row r="14538">
          <cell r="E14538" t="str">
            <v>Res</v>
          </cell>
        </row>
        <row r="14539">
          <cell r="E14539" t="str">
            <v>Res</v>
          </cell>
        </row>
        <row r="14540">
          <cell r="E14540" t="str">
            <v>Res</v>
          </cell>
        </row>
        <row r="14541">
          <cell r="E14541" t="str">
            <v>Res</v>
          </cell>
        </row>
        <row r="14542">
          <cell r="E14542" t="str">
            <v>Res</v>
          </cell>
        </row>
        <row r="14543">
          <cell r="E14543" t="str">
            <v>Res</v>
          </cell>
        </row>
        <row r="14544">
          <cell r="E14544" t="str">
            <v>Res</v>
          </cell>
        </row>
        <row r="14545">
          <cell r="E14545" t="str">
            <v>Res</v>
          </cell>
        </row>
        <row r="14546">
          <cell r="E14546" t="str">
            <v>Res</v>
          </cell>
        </row>
        <row r="14547">
          <cell r="E14547" t="str">
            <v>Res</v>
          </cell>
        </row>
        <row r="14548">
          <cell r="E14548" t="str">
            <v>Res</v>
          </cell>
        </row>
        <row r="14549">
          <cell r="E14549" t="str">
            <v>Res</v>
          </cell>
        </row>
        <row r="14550">
          <cell r="E14550" t="str">
            <v>Res</v>
          </cell>
        </row>
        <row r="14551">
          <cell r="E14551" t="str">
            <v>Res</v>
          </cell>
        </row>
        <row r="14552">
          <cell r="E14552" t="str">
            <v>Res</v>
          </cell>
        </row>
        <row r="14553">
          <cell r="E14553" t="str">
            <v>Res</v>
          </cell>
        </row>
        <row r="14554">
          <cell r="E14554" t="str">
            <v>Res</v>
          </cell>
        </row>
        <row r="14555">
          <cell r="E14555" t="str">
            <v>Res</v>
          </cell>
        </row>
        <row r="14556">
          <cell r="E14556" t="str">
            <v>Res</v>
          </cell>
        </row>
        <row r="14557">
          <cell r="E14557" t="str">
            <v>Res</v>
          </cell>
        </row>
        <row r="14558">
          <cell r="E14558" t="str">
            <v>Res</v>
          </cell>
        </row>
        <row r="14559">
          <cell r="E14559" t="str">
            <v>Res</v>
          </cell>
        </row>
        <row r="14560">
          <cell r="E14560" t="str">
            <v>Res</v>
          </cell>
        </row>
        <row r="14561">
          <cell r="E14561" t="str">
            <v>Res</v>
          </cell>
        </row>
        <row r="14562">
          <cell r="E14562" t="str">
            <v>Res</v>
          </cell>
        </row>
        <row r="14563">
          <cell r="E14563" t="str">
            <v>Res</v>
          </cell>
        </row>
        <row r="14564">
          <cell r="E14564" t="str">
            <v>Res</v>
          </cell>
        </row>
        <row r="14565">
          <cell r="E14565" t="str">
            <v>Res</v>
          </cell>
        </row>
        <row r="14566">
          <cell r="E14566" t="str">
            <v>Res</v>
          </cell>
        </row>
        <row r="14567">
          <cell r="E14567" t="str">
            <v>Res</v>
          </cell>
        </row>
        <row r="14568">
          <cell r="E14568" t="str">
            <v>Res</v>
          </cell>
        </row>
        <row r="14569">
          <cell r="E14569" t="str">
            <v>Res</v>
          </cell>
        </row>
        <row r="14570">
          <cell r="E14570" t="str">
            <v>Res</v>
          </cell>
        </row>
        <row r="14571">
          <cell r="E14571" t="str">
            <v>Res</v>
          </cell>
        </row>
        <row r="14572">
          <cell r="E14572" t="str">
            <v>Res</v>
          </cell>
        </row>
        <row r="14573">
          <cell r="E14573" t="str">
            <v>Res</v>
          </cell>
        </row>
        <row r="14574">
          <cell r="E14574" t="str">
            <v>Res</v>
          </cell>
        </row>
        <row r="14575">
          <cell r="E14575" t="str">
            <v>Res</v>
          </cell>
        </row>
        <row r="14576">
          <cell r="E14576" t="str">
            <v>Res</v>
          </cell>
        </row>
        <row r="14577">
          <cell r="E14577" t="str">
            <v>Res</v>
          </cell>
        </row>
        <row r="14578">
          <cell r="E14578" t="str">
            <v>Res</v>
          </cell>
        </row>
        <row r="14579">
          <cell r="E14579" t="str">
            <v>Res</v>
          </cell>
        </row>
        <row r="14580">
          <cell r="E14580" t="str">
            <v>Res</v>
          </cell>
        </row>
        <row r="14581">
          <cell r="E14581" t="str">
            <v>Res</v>
          </cell>
        </row>
        <row r="14582">
          <cell r="E14582" t="str">
            <v>Res</v>
          </cell>
        </row>
        <row r="14583">
          <cell r="E14583" t="str">
            <v>Res</v>
          </cell>
        </row>
        <row r="14584">
          <cell r="E14584" t="str">
            <v>Res</v>
          </cell>
        </row>
        <row r="14585">
          <cell r="E14585" t="str">
            <v>Res</v>
          </cell>
        </row>
        <row r="14586">
          <cell r="E14586" t="str">
            <v>Res</v>
          </cell>
        </row>
        <row r="14587">
          <cell r="E14587" t="str">
            <v>Res</v>
          </cell>
        </row>
        <row r="14588">
          <cell r="E14588" t="str">
            <v>Res</v>
          </cell>
        </row>
        <row r="14589">
          <cell r="E14589" t="str">
            <v>Res</v>
          </cell>
        </row>
        <row r="14590">
          <cell r="E14590" t="str">
            <v>Res</v>
          </cell>
        </row>
        <row r="14591">
          <cell r="E14591" t="str">
            <v>Res</v>
          </cell>
        </row>
        <row r="14592">
          <cell r="E14592" t="str">
            <v>Res</v>
          </cell>
        </row>
        <row r="14593">
          <cell r="E14593" t="str">
            <v>Res</v>
          </cell>
        </row>
        <row r="14594">
          <cell r="E14594" t="str">
            <v>Res</v>
          </cell>
        </row>
        <row r="14595">
          <cell r="E14595" t="str">
            <v>Res</v>
          </cell>
        </row>
        <row r="14596">
          <cell r="E14596" t="str">
            <v>Res</v>
          </cell>
        </row>
        <row r="14597">
          <cell r="E14597" t="str">
            <v>Res</v>
          </cell>
        </row>
        <row r="14598">
          <cell r="E14598" t="str">
            <v>Res</v>
          </cell>
        </row>
        <row r="14599">
          <cell r="E14599" t="str">
            <v>Res</v>
          </cell>
        </row>
        <row r="14600">
          <cell r="E14600" t="str">
            <v>Res</v>
          </cell>
        </row>
        <row r="14601">
          <cell r="E14601" t="str">
            <v>Res</v>
          </cell>
        </row>
        <row r="14602">
          <cell r="E14602" t="str">
            <v>Res</v>
          </cell>
        </row>
        <row r="14603">
          <cell r="E14603" t="str">
            <v>Res</v>
          </cell>
        </row>
        <row r="14604">
          <cell r="E14604" t="str">
            <v>Res</v>
          </cell>
        </row>
        <row r="14605">
          <cell r="E14605" t="str">
            <v>Res</v>
          </cell>
        </row>
        <row r="14606">
          <cell r="E14606" t="str">
            <v>Res</v>
          </cell>
        </row>
        <row r="14607">
          <cell r="E14607" t="str">
            <v>Res</v>
          </cell>
        </row>
        <row r="14608">
          <cell r="E14608" t="str">
            <v>Res</v>
          </cell>
        </row>
        <row r="14609">
          <cell r="E14609" t="str">
            <v>Res</v>
          </cell>
        </row>
        <row r="14610">
          <cell r="E14610" t="str">
            <v>Res</v>
          </cell>
        </row>
        <row r="14611">
          <cell r="E14611" t="str">
            <v>Res</v>
          </cell>
        </row>
        <row r="14612">
          <cell r="E14612" t="str">
            <v>Res</v>
          </cell>
        </row>
        <row r="14613">
          <cell r="E14613" t="str">
            <v>Res</v>
          </cell>
        </row>
        <row r="14614">
          <cell r="E14614" t="str">
            <v>Res</v>
          </cell>
        </row>
        <row r="14615">
          <cell r="E14615" t="str">
            <v>Res</v>
          </cell>
        </row>
        <row r="14616">
          <cell r="E14616" t="str">
            <v>Res</v>
          </cell>
        </row>
        <row r="14617">
          <cell r="E14617" t="str">
            <v>Res</v>
          </cell>
        </row>
        <row r="14618">
          <cell r="E14618" t="str">
            <v>Res</v>
          </cell>
        </row>
        <row r="14619">
          <cell r="E14619" t="str">
            <v>Res</v>
          </cell>
        </row>
        <row r="14620">
          <cell r="E14620" t="str">
            <v>Res</v>
          </cell>
        </row>
        <row r="14621">
          <cell r="E14621" t="str">
            <v>Res</v>
          </cell>
        </row>
        <row r="14622">
          <cell r="E14622" t="str">
            <v>Res</v>
          </cell>
        </row>
        <row r="14623">
          <cell r="E14623" t="str">
            <v>Res</v>
          </cell>
        </row>
        <row r="14624">
          <cell r="E14624" t="str">
            <v>Res</v>
          </cell>
        </row>
        <row r="14625">
          <cell r="E14625" t="str">
            <v>Res</v>
          </cell>
        </row>
        <row r="14626">
          <cell r="E14626" t="str">
            <v>Res</v>
          </cell>
        </row>
        <row r="14627">
          <cell r="E14627" t="str">
            <v>Res</v>
          </cell>
        </row>
        <row r="14628">
          <cell r="E14628" t="str">
            <v>Res</v>
          </cell>
        </row>
        <row r="14629">
          <cell r="E14629" t="str">
            <v>Res</v>
          </cell>
        </row>
        <row r="14630">
          <cell r="E14630" t="str">
            <v>Res</v>
          </cell>
        </row>
        <row r="14631">
          <cell r="E14631" t="str">
            <v>Res</v>
          </cell>
        </row>
        <row r="14632">
          <cell r="E14632" t="str">
            <v>Res</v>
          </cell>
        </row>
        <row r="14633">
          <cell r="E14633" t="str">
            <v>Res</v>
          </cell>
        </row>
        <row r="14634">
          <cell r="E14634" t="str">
            <v>Res</v>
          </cell>
        </row>
        <row r="14635">
          <cell r="E14635" t="str">
            <v>Res</v>
          </cell>
        </row>
        <row r="14636">
          <cell r="E14636" t="str">
            <v>Res</v>
          </cell>
        </row>
        <row r="14637">
          <cell r="E14637" t="str">
            <v>Res</v>
          </cell>
        </row>
        <row r="14638">
          <cell r="E14638" t="str">
            <v>Res</v>
          </cell>
        </row>
        <row r="14639">
          <cell r="E14639" t="str">
            <v>Res</v>
          </cell>
        </row>
        <row r="14640">
          <cell r="E14640" t="str">
            <v>Res</v>
          </cell>
        </row>
        <row r="14641">
          <cell r="E14641" t="str">
            <v>Res</v>
          </cell>
        </row>
        <row r="14642">
          <cell r="E14642" t="str">
            <v>Res</v>
          </cell>
        </row>
        <row r="14643">
          <cell r="E14643" t="str">
            <v>Res</v>
          </cell>
        </row>
        <row r="14644">
          <cell r="E14644" t="str">
            <v>Res</v>
          </cell>
        </row>
        <row r="14645">
          <cell r="E14645" t="str">
            <v>Res</v>
          </cell>
        </row>
        <row r="14646">
          <cell r="E14646" t="str">
            <v>Res</v>
          </cell>
        </row>
        <row r="14647">
          <cell r="E14647" t="str">
            <v>Res</v>
          </cell>
        </row>
        <row r="14648">
          <cell r="E14648" t="str">
            <v>Res</v>
          </cell>
        </row>
        <row r="14649">
          <cell r="E14649" t="str">
            <v>Res</v>
          </cell>
        </row>
        <row r="14650">
          <cell r="E14650" t="str">
            <v>Res</v>
          </cell>
        </row>
        <row r="14651">
          <cell r="E14651" t="str">
            <v>Res</v>
          </cell>
        </row>
        <row r="14652">
          <cell r="E14652" t="str">
            <v>Res</v>
          </cell>
        </row>
        <row r="14653">
          <cell r="E14653" t="str">
            <v>Res</v>
          </cell>
        </row>
        <row r="14654">
          <cell r="E14654" t="str">
            <v>Res</v>
          </cell>
        </row>
        <row r="14655">
          <cell r="E14655" t="str">
            <v>Res</v>
          </cell>
        </row>
        <row r="14656">
          <cell r="E14656" t="str">
            <v>Res</v>
          </cell>
        </row>
        <row r="14657">
          <cell r="E14657" t="str">
            <v>Res</v>
          </cell>
        </row>
        <row r="14658">
          <cell r="E14658" t="str">
            <v>Res</v>
          </cell>
        </row>
        <row r="14659">
          <cell r="E14659" t="str">
            <v>Res</v>
          </cell>
        </row>
        <row r="14660">
          <cell r="E14660" t="str">
            <v>Res</v>
          </cell>
        </row>
        <row r="14661">
          <cell r="E14661" t="str">
            <v>Res</v>
          </cell>
        </row>
        <row r="14662">
          <cell r="E14662" t="str">
            <v>Res</v>
          </cell>
        </row>
        <row r="14663">
          <cell r="E14663" t="str">
            <v>Res</v>
          </cell>
        </row>
        <row r="14664">
          <cell r="E14664" t="str">
            <v>Res</v>
          </cell>
        </row>
        <row r="14665">
          <cell r="E14665" t="str">
            <v>Res</v>
          </cell>
        </row>
        <row r="14666">
          <cell r="E14666" t="str">
            <v>Res</v>
          </cell>
        </row>
        <row r="14667">
          <cell r="E14667" t="str">
            <v>Res</v>
          </cell>
        </row>
        <row r="14668">
          <cell r="E14668" t="str">
            <v>Res</v>
          </cell>
        </row>
        <row r="14669">
          <cell r="E14669" t="str">
            <v>Res</v>
          </cell>
        </row>
        <row r="14670">
          <cell r="E14670" t="str">
            <v>Res</v>
          </cell>
        </row>
        <row r="14671">
          <cell r="E14671" t="str">
            <v>Res</v>
          </cell>
        </row>
        <row r="14672">
          <cell r="E14672" t="str">
            <v>Res</v>
          </cell>
        </row>
        <row r="14673">
          <cell r="E14673" t="str">
            <v>Res</v>
          </cell>
        </row>
        <row r="14674">
          <cell r="E14674" t="str">
            <v>Res</v>
          </cell>
        </row>
        <row r="14675">
          <cell r="E14675" t="str">
            <v>Res</v>
          </cell>
        </row>
        <row r="14676">
          <cell r="E14676" t="str">
            <v>Res</v>
          </cell>
        </row>
        <row r="14677">
          <cell r="E14677" t="str">
            <v>Res</v>
          </cell>
        </row>
        <row r="14678">
          <cell r="E14678" t="str">
            <v>Res</v>
          </cell>
        </row>
        <row r="14679">
          <cell r="E14679" t="str">
            <v>Res</v>
          </cell>
        </row>
        <row r="14680">
          <cell r="E14680" t="str">
            <v>Res</v>
          </cell>
        </row>
        <row r="14681">
          <cell r="E14681" t="str">
            <v>Res</v>
          </cell>
        </row>
        <row r="14682">
          <cell r="E14682" t="str">
            <v>Res</v>
          </cell>
        </row>
        <row r="14683">
          <cell r="E14683" t="str">
            <v>Res</v>
          </cell>
        </row>
        <row r="14684">
          <cell r="E14684" t="str">
            <v>Res</v>
          </cell>
        </row>
        <row r="14685">
          <cell r="E14685" t="str">
            <v>Res</v>
          </cell>
        </row>
        <row r="14686">
          <cell r="E14686" t="str">
            <v>Res</v>
          </cell>
        </row>
        <row r="14687">
          <cell r="E14687" t="str">
            <v>Res</v>
          </cell>
        </row>
        <row r="14688">
          <cell r="E14688" t="str">
            <v>Res</v>
          </cell>
        </row>
        <row r="14689">
          <cell r="E14689" t="str">
            <v>Res</v>
          </cell>
        </row>
        <row r="14690">
          <cell r="E14690" t="str">
            <v>Res</v>
          </cell>
        </row>
        <row r="14691">
          <cell r="E14691" t="str">
            <v>Res</v>
          </cell>
        </row>
        <row r="14692">
          <cell r="E14692" t="str">
            <v>Res</v>
          </cell>
        </row>
        <row r="14693">
          <cell r="E14693" t="str">
            <v>Res</v>
          </cell>
        </row>
        <row r="14694">
          <cell r="E14694" t="str">
            <v>Res</v>
          </cell>
        </row>
        <row r="14695">
          <cell r="E14695" t="str">
            <v>Res</v>
          </cell>
        </row>
        <row r="14696">
          <cell r="E14696" t="str">
            <v>Res</v>
          </cell>
        </row>
        <row r="14697">
          <cell r="E14697" t="str">
            <v>Res</v>
          </cell>
        </row>
        <row r="14698">
          <cell r="E14698" t="str">
            <v>Res</v>
          </cell>
        </row>
        <row r="14699">
          <cell r="E14699" t="str">
            <v>Res</v>
          </cell>
        </row>
        <row r="14700">
          <cell r="E14700" t="str">
            <v>Res</v>
          </cell>
        </row>
        <row r="14701">
          <cell r="E14701" t="str">
            <v>Res</v>
          </cell>
        </row>
        <row r="14702">
          <cell r="E14702" t="str">
            <v>Res</v>
          </cell>
        </row>
        <row r="14703">
          <cell r="E14703" t="str">
            <v>Res</v>
          </cell>
        </row>
        <row r="14704">
          <cell r="E14704" t="str">
            <v>Res</v>
          </cell>
        </row>
        <row r="14705">
          <cell r="E14705" t="str">
            <v>Res</v>
          </cell>
        </row>
        <row r="14706">
          <cell r="E14706" t="str">
            <v>Res</v>
          </cell>
        </row>
        <row r="14707">
          <cell r="E14707" t="str">
            <v>Res</v>
          </cell>
        </row>
        <row r="14708">
          <cell r="E14708" t="str">
            <v>Res</v>
          </cell>
        </row>
        <row r="14709">
          <cell r="E14709" t="str">
            <v>Res</v>
          </cell>
        </row>
        <row r="14710">
          <cell r="E14710" t="str">
            <v>Res</v>
          </cell>
        </row>
        <row r="14711">
          <cell r="E14711" t="str">
            <v>Res</v>
          </cell>
        </row>
        <row r="14712">
          <cell r="E14712" t="str">
            <v>Res</v>
          </cell>
        </row>
        <row r="14713">
          <cell r="E14713" t="str">
            <v>Res</v>
          </cell>
        </row>
        <row r="14714">
          <cell r="E14714" t="str">
            <v>Res</v>
          </cell>
        </row>
        <row r="14715">
          <cell r="E14715" t="str">
            <v>Res</v>
          </cell>
        </row>
        <row r="14716">
          <cell r="E14716" t="str">
            <v>Res</v>
          </cell>
        </row>
        <row r="14717">
          <cell r="E14717" t="str">
            <v>Res</v>
          </cell>
        </row>
        <row r="14718">
          <cell r="E14718" t="str">
            <v>Res</v>
          </cell>
        </row>
        <row r="14719">
          <cell r="E14719" t="str">
            <v>Res</v>
          </cell>
        </row>
        <row r="14720">
          <cell r="E14720" t="str">
            <v>Res</v>
          </cell>
        </row>
        <row r="14721">
          <cell r="E14721" t="str">
            <v>Res</v>
          </cell>
        </row>
        <row r="14722">
          <cell r="E14722" t="str">
            <v>Res</v>
          </cell>
        </row>
        <row r="14723">
          <cell r="E14723" t="str">
            <v>Res</v>
          </cell>
        </row>
        <row r="14724">
          <cell r="E14724" t="str">
            <v>Res</v>
          </cell>
        </row>
        <row r="14725">
          <cell r="E14725" t="str">
            <v>Res</v>
          </cell>
        </row>
        <row r="14726">
          <cell r="E14726" t="str">
            <v>Res</v>
          </cell>
        </row>
        <row r="14727">
          <cell r="E14727" t="str">
            <v>Res</v>
          </cell>
        </row>
        <row r="14728">
          <cell r="E14728" t="str">
            <v>Res</v>
          </cell>
        </row>
        <row r="14729">
          <cell r="E14729" t="str">
            <v>Res</v>
          </cell>
        </row>
        <row r="14730">
          <cell r="E14730" t="str">
            <v>Res</v>
          </cell>
        </row>
        <row r="14731">
          <cell r="E14731" t="str">
            <v>Res</v>
          </cell>
        </row>
        <row r="14732">
          <cell r="E14732" t="str">
            <v>Res</v>
          </cell>
        </row>
        <row r="14733">
          <cell r="E14733" t="str">
            <v>Res</v>
          </cell>
        </row>
        <row r="14734">
          <cell r="E14734" t="str">
            <v>Res</v>
          </cell>
        </row>
        <row r="14735">
          <cell r="E14735" t="str">
            <v>Res</v>
          </cell>
        </row>
        <row r="14736">
          <cell r="E14736" t="str">
            <v>Res</v>
          </cell>
        </row>
        <row r="14737">
          <cell r="E14737" t="str">
            <v>Res</v>
          </cell>
        </row>
        <row r="14738">
          <cell r="E14738" t="str">
            <v>Res</v>
          </cell>
        </row>
        <row r="14739">
          <cell r="E14739" t="str">
            <v>Res</v>
          </cell>
        </row>
        <row r="14740">
          <cell r="E14740" t="str">
            <v>Res</v>
          </cell>
        </row>
        <row r="14741">
          <cell r="E14741" t="str">
            <v>Res</v>
          </cell>
        </row>
        <row r="14742">
          <cell r="E14742" t="str">
            <v>Res</v>
          </cell>
        </row>
        <row r="14743">
          <cell r="E14743" t="str">
            <v>Res</v>
          </cell>
        </row>
        <row r="14744">
          <cell r="E14744" t="str">
            <v>Res</v>
          </cell>
        </row>
        <row r="14745">
          <cell r="E14745" t="str">
            <v>Res</v>
          </cell>
        </row>
        <row r="14746">
          <cell r="E14746" t="str">
            <v>Res</v>
          </cell>
        </row>
        <row r="14747">
          <cell r="E14747" t="str">
            <v>Res</v>
          </cell>
        </row>
        <row r="14748">
          <cell r="E14748" t="str">
            <v>Res</v>
          </cell>
        </row>
        <row r="14749">
          <cell r="E14749" t="str">
            <v>Res</v>
          </cell>
        </row>
        <row r="14750">
          <cell r="E14750" t="str">
            <v>Res</v>
          </cell>
        </row>
        <row r="14751">
          <cell r="E14751" t="str">
            <v>Res</v>
          </cell>
        </row>
        <row r="14752">
          <cell r="E14752" t="str">
            <v>Res</v>
          </cell>
        </row>
        <row r="14753">
          <cell r="E14753" t="str">
            <v>Res</v>
          </cell>
        </row>
        <row r="14754">
          <cell r="E14754" t="str">
            <v>Res</v>
          </cell>
        </row>
        <row r="14755">
          <cell r="E14755" t="str">
            <v>Res</v>
          </cell>
        </row>
        <row r="14756">
          <cell r="E14756" t="str">
            <v>Res</v>
          </cell>
        </row>
        <row r="14757">
          <cell r="E14757" t="str">
            <v>Res</v>
          </cell>
        </row>
        <row r="14758">
          <cell r="E14758" t="str">
            <v>Res</v>
          </cell>
        </row>
        <row r="14759">
          <cell r="E14759" t="str">
            <v>Res</v>
          </cell>
        </row>
        <row r="14760">
          <cell r="E14760" t="str">
            <v>Res</v>
          </cell>
        </row>
        <row r="14761">
          <cell r="E14761" t="str">
            <v>Res</v>
          </cell>
        </row>
        <row r="14762">
          <cell r="E14762" t="str">
            <v>Res</v>
          </cell>
        </row>
        <row r="14763">
          <cell r="E14763" t="str">
            <v>Res</v>
          </cell>
        </row>
        <row r="14764">
          <cell r="E14764" t="str">
            <v>Res</v>
          </cell>
        </row>
        <row r="14765">
          <cell r="E14765" t="str">
            <v>Res</v>
          </cell>
        </row>
        <row r="14766">
          <cell r="E14766" t="str">
            <v>Res</v>
          </cell>
        </row>
        <row r="14767">
          <cell r="E14767" t="str">
            <v>Res</v>
          </cell>
        </row>
        <row r="14768">
          <cell r="E14768" t="str">
            <v>Res</v>
          </cell>
        </row>
        <row r="14769">
          <cell r="E14769" t="str">
            <v>Res</v>
          </cell>
        </row>
        <row r="14770">
          <cell r="E14770" t="str">
            <v>Res</v>
          </cell>
        </row>
        <row r="14771">
          <cell r="E14771" t="str">
            <v>Res</v>
          </cell>
        </row>
        <row r="14772">
          <cell r="E14772" t="str">
            <v>Res</v>
          </cell>
        </row>
        <row r="14773">
          <cell r="E14773" t="str">
            <v>Res</v>
          </cell>
        </row>
        <row r="14774">
          <cell r="E14774" t="str">
            <v>Res</v>
          </cell>
        </row>
        <row r="14775">
          <cell r="E14775" t="str">
            <v>Res</v>
          </cell>
        </row>
        <row r="14776">
          <cell r="E14776" t="str">
            <v>Res</v>
          </cell>
        </row>
        <row r="14777">
          <cell r="E14777" t="str">
            <v>Res</v>
          </cell>
        </row>
        <row r="14778">
          <cell r="E14778" t="str">
            <v>Res</v>
          </cell>
        </row>
        <row r="14779">
          <cell r="E14779" t="str">
            <v>Res</v>
          </cell>
        </row>
        <row r="14780">
          <cell r="E14780" t="str">
            <v>Res</v>
          </cell>
        </row>
        <row r="14781">
          <cell r="E14781" t="str">
            <v>Res</v>
          </cell>
        </row>
        <row r="14782">
          <cell r="E14782" t="str">
            <v>Res</v>
          </cell>
        </row>
        <row r="14783">
          <cell r="E14783" t="str">
            <v>Res</v>
          </cell>
        </row>
        <row r="14784">
          <cell r="E14784" t="str">
            <v>Res</v>
          </cell>
        </row>
        <row r="14785">
          <cell r="E14785" t="str">
            <v>Res</v>
          </cell>
        </row>
        <row r="14786">
          <cell r="E14786" t="str">
            <v>Res</v>
          </cell>
        </row>
        <row r="14787">
          <cell r="E14787" t="str">
            <v>Res</v>
          </cell>
        </row>
        <row r="14788">
          <cell r="E14788" t="str">
            <v>Res</v>
          </cell>
        </row>
        <row r="14789">
          <cell r="E14789" t="str">
            <v>Res</v>
          </cell>
        </row>
        <row r="14790">
          <cell r="E14790" t="str">
            <v>Res</v>
          </cell>
        </row>
        <row r="14791">
          <cell r="E14791" t="str">
            <v>Res</v>
          </cell>
        </row>
        <row r="14792">
          <cell r="E14792" t="str">
            <v>Res</v>
          </cell>
        </row>
        <row r="14793">
          <cell r="E14793" t="str">
            <v>Res</v>
          </cell>
        </row>
        <row r="14794">
          <cell r="E14794" t="str">
            <v>Res</v>
          </cell>
        </row>
        <row r="14795">
          <cell r="E14795" t="str">
            <v>Res</v>
          </cell>
        </row>
        <row r="14796">
          <cell r="E14796" t="str">
            <v>Res</v>
          </cell>
        </row>
        <row r="14797">
          <cell r="E14797" t="str">
            <v>Res</v>
          </cell>
        </row>
        <row r="14798">
          <cell r="E14798" t="str">
            <v>Res</v>
          </cell>
        </row>
        <row r="14799">
          <cell r="E14799" t="str">
            <v>Res</v>
          </cell>
        </row>
        <row r="14800">
          <cell r="E14800" t="str">
            <v>Res</v>
          </cell>
        </row>
        <row r="14801">
          <cell r="E14801" t="str">
            <v>Res</v>
          </cell>
        </row>
        <row r="14802">
          <cell r="E14802" t="str">
            <v>Res</v>
          </cell>
        </row>
        <row r="14803">
          <cell r="E14803" t="str">
            <v>Res</v>
          </cell>
        </row>
        <row r="14804">
          <cell r="E14804" t="str">
            <v>Res</v>
          </cell>
        </row>
        <row r="14805">
          <cell r="E14805" t="str">
            <v>Res</v>
          </cell>
        </row>
        <row r="14806">
          <cell r="E14806" t="str">
            <v>Res</v>
          </cell>
        </row>
        <row r="14807">
          <cell r="E14807" t="str">
            <v>Res</v>
          </cell>
        </row>
        <row r="14808">
          <cell r="E14808" t="str">
            <v>Res</v>
          </cell>
        </row>
        <row r="14809">
          <cell r="E14809" t="str">
            <v>Res</v>
          </cell>
        </row>
        <row r="14810">
          <cell r="E14810" t="str">
            <v>Res</v>
          </cell>
        </row>
        <row r="14811">
          <cell r="E14811" t="str">
            <v>Res</v>
          </cell>
        </row>
        <row r="14812">
          <cell r="E14812" t="str">
            <v>Res</v>
          </cell>
        </row>
        <row r="14813">
          <cell r="E14813" t="str">
            <v>Res</v>
          </cell>
        </row>
        <row r="14814">
          <cell r="E14814" t="str">
            <v>Res</v>
          </cell>
        </row>
        <row r="14815">
          <cell r="E14815" t="str">
            <v>Res</v>
          </cell>
        </row>
        <row r="14816">
          <cell r="E14816" t="str">
            <v>Res</v>
          </cell>
        </row>
        <row r="14817">
          <cell r="E14817" t="str">
            <v>Res</v>
          </cell>
        </row>
        <row r="14818">
          <cell r="E14818" t="str">
            <v>Res</v>
          </cell>
        </row>
        <row r="14819">
          <cell r="E14819" t="str">
            <v>Res</v>
          </cell>
        </row>
        <row r="14820">
          <cell r="E14820" t="str">
            <v>Res</v>
          </cell>
        </row>
        <row r="14821">
          <cell r="E14821" t="str">
            <v>Res</v>
          </cell>
        </row>
        <row r="14822">
          <cell r="E14822" t="str">
            <v>Res</v>
          </cell>
        </row>
        <row r="14823">
          <cell r="E14823" t="str">
            <v>Res</v>
          </cell>
        </row>
        <row r="14824">
          <cell r="E14824" t="str">
            <v>Res</v>
          </cell>
        </row>
        <row r="14825">
          <cell r="E14825" t="str">
            <v>Res</v>
          </cell>
        </row>
        <row r="14826">
          <cell r="E14826" t="str">
            <v>Res</v>
          </cell>
        </row>
        <row r="14827">
          <cell r="E14827" t="str">
            <v>Res</v>
          </cell>
        </row>
        <row r="14828">
          <cell r="E14828" t="str">
            <v>Res</v>
          </cell>
        </row>
        <row r="14829">
          <cell r="E14829" t="str">
            <v>Res</v>
          </cell>
        </row>
        <row r="14830">
          <cell r="E14830" t="str">
            <v>Res</v>
          </cell>
        </row>
        <row r="14831">
          <cell r="E14831" t="str">
            <v>Res</v>
          </cell>
        </row>
        <row r="14832">
          <cell r="E14832" t="str">
            <v>Res</v>
          </cell>
        </row>
        <row r="14833">
          <cell r="E14833" t="str">
            <v>Res</v>
          </cell>
        </row>
        <row r="14834">
          <cell r="E14834" t="str">
            <v>Res</v>
          </cell>
        </row>
        <row r="14835">
          <cell r="E14835" t="str">
            <v>Res</v>
          </cell>
        </row>
        <row r="14836">
          <cell r="E14836" t="str">
            <v>Res</v>
          </cell>
        </row>
        <row r="14837">
          <cell r="E14837" t="str">
            <v>Res</v>
          </cell>
        </row>
        <row r="14838">
          <cell r="E14838" t="str">
            <v>Res</v>
          </cell>
        </row>
        <row r="14839">
          <cell r="E14839" t="str">
            <v>Res</v>
          </cell>
        </row>
        <row r="14840">
          <cell r="E14840" t="str">
            <v>Res</v>
          </cell>
        </row>
        <row r="14841">
          <cell r="E14841" t="str">
            <v>Res</v>
          </cell>
        </row>
        <row r="14842">
          <cell r="E14842" t="str">
            <v>Res</v>
          </cell>
        </row>
        <row r="14843">
          <cell r="E14843" t="str">
            <v>Res</v>
          </cell>
        </row>
        <row r="14844">
          <cell r="E14844" t="str">
            <v>Res</v>
          </cell>
        </row>
        <row r="14845">
          <cell r="E14845" t="str">
            <v>Res</v>
          </cell>
        </row>
        <row r="14846">
          <cell r="E14846" t="str">
            <v>Res</v>
          </cell>
        </row>
        <row r="14847">
          <cell r="E14847" t="str">
            <v>Res</v>
          </cell>
        </row>
        <row r="14848">
          <cell r="E14848" t="str">
            <v>Res</v>
          </cell>
        </row>
        <row r="14849">
          <cell r="E14849" t="str">
            <v>Res</v>
          </cell>
        </row>
        <row r="14850">
          <cell r="E14850" t="str">
            <v>Res</v>
          </cell>
        </row>
        <row r="14851">
          <cell r="E14851" t="str">
            <v>Res</v>
          </cell>
        </row>
        <row r="14852">
          <cell r="E14852" t="str">
            <v>Res</v>
          </cell>
        </row>
        <row r="14853">
          <cell r="E14853" t="str">
            <v>Res</v>
          </cell>
        </row>
        <row r="14854">
          <cell r="E14854" t="str">
            <v>Res</v>
          </cell>
        </row>
        <row r="14855">
          <cell r="E14855" t="str">
            <v>Res</v>
          </cell>
        </row>
        <row r="14856">
          <cell r="E14856" t="str">
            <v>Res</v>
          </cell>
        </row>
        <row r="14857">
          <cell r="E14857" t="str">
            <v>Res</v>
          </cell>
        </row>
        <row r="14858">
          <cell r="E14858" t="str">
            <v>Res</v>
          </cell>
        </row>
        <row r="14859">
          <cell r="E14859" t="str">
            <v>Res</v>
          </cell>
        </row>
        <row r="14860">
          <cell r="E14860" t="str">
            <v>Res</v>
          </cell>
        </row>
        <row r="14861">
          <cell r="E14861" t="str">
            <v>Res</v>
          </cell>
        </row>
        <row r="14862">
          <cell r="E14862" t="str">
            <v>Res</v>
          </cell>
        </row>
        <row r="14863">
          <cell r="E14863" t="str">
            <v>Res</v>
          </cell>
        </row>
        <row r="14864">
          <cell r="E14864" t="str">
            <v>Res</v>
          </cell>
        </row>
        <row r="14865">
          <cell r="E14865" t="str">
            <v>Res</v>
          </cell>
        </row>
        <row r="14866">
          <cell r="E14866" t="str">
            <v>Res</v>
          </cell>
        </row>
        <row r="14867">
          <cell r="E14867" t="str">
            <v>Res</v>
          </cell>
        </row>
        <row r="14868">
          <cell r="E14868" t="str">
            <v>Res</v>
          </cell>
        </row>
        <row r="14869">
          <cell r="E14869" t="str">
            <v>Res</v>
          </cell>
        </row>
        <row r="14870">
          <cell r="E14870" t="str">
            <v>Res</v>
          </cell>
        </row>
        <row r="14871">
          <cell r="E14871" t="str">
            <v>Res</v>
          </cell>
        </row>
        <row r="14872">
          <cell r="E14872" t="str">
            <v>Res</v>
          </cell>
        </row>
        <row r="14873">
          <cell r="E14873" t="str">
            <v>Res</v>
          </cell>
        </row>
        <row r="14874">
          <cell r="E14874" t="str">
            <v>Res</v>
          </cell>
        </row>
        <row r="14875">
          <cell r="E14875" t="str">
            <v>Res</v>
          </cell>
        </row>
        <row r="14876">
          <cell r="E14876" t="str">
            <v>Res</v>
          </cell>
        </row>
        <row r="14877">
          <cell r="E14877" t="str">
            <v>Res</v>
          </cell>
        </row>
        <row r="14878">
          <cell r="E14878" t="str">
            <v>Res</v>
          </cell>
        </row>
        <row r="14879">
          <cell r="E14879" t="str">
            <v>Res</v>
          </cell>
        </row>
        <row r="14880">
          <cell r="E14880" t="str">
            <v>Res</v>
          </cell>
        </row>
        <row r="14881">
          <cell r="E14881" t="str">
            <v>Res</v>
          </cell>
        </row>
        <row r="14882">
          <cell r="E14882" t="str">
            <v>Res</v>
          </cell>
        </row>
        <row r="14883">
          <cell r="E14883" t="str">
            <v>Res</v>
          </cell>
        </row>
        <row r="14884">
          <cell r="E14884" t="str">
            <v>Res</v>
          </cell>
        </row>
        <row r="14885">
          <cell r="E14885" t="str">
            <v>Res</v>
          </cell>
        </row>
        <row r="14886">
          <cell r="E14886" t="str">
            <v>Res</v>
          </cell>
        </row>
        <row r="14887">
          <cell r="E14887" t="str">
            <v>Res</v>
          </cell>
        </row>
        <row r="14888">
          <cell r="E14888" t="str">
            <v>Res</v>
          </cell>
        </row>
        <row r="14889">
          <cell r="E14889" t="str">
            <v>Res</v>
          </cell>
        </row>
        <row r="14890">
          <cell r="E14890" t="str">
            <v>Res</v>
          </cell>
        </row>
        <row r="14891">
          <cell r="E14891" t="str">
            <v>Res</v>
          </cell>
        </row>
        <row r="14892">
          <cell r="E14892" t="str">
            <v>Res</v>
          </cell>
        </row>
        <row r="14893">
          <cell r="E14893" t="str">
            <v>Res</v>
          </cell>
        </row>
        <row r="14894">
          <cell r="E14894" t="str">
            <v>Res</v>
          </cell>
        </row>
        <row r="14895">
          <cell r="E14895" t="str">
            <v>Res</v>
          </cell>
        </row>
        <row r="14896">
          <cell r="E14896" t="str">
            <v>Res</v>
          </cell>
        </row>
        <row r="14897">
          <cell r="E14897" t="str">
            <v>Comm</v>
          </cell>
        </row>
        <row r="14898">
          <cell r="E14898" t="str">
            <v>Res</v>
          </cell>
        </row>
        <row r="14899">
          <cell r="E14899" t="str">
            <v>Res</v>
          </cell>
        </row>
        <row r="14900">
          <cell r="E14900" t="str">
            <v>Res</v>
          </cell>
        </row>
        <row r="14901">
          <cell r="E14901" t="str">
            <v>Res</v>
          </cell>
        </row>
        <row r="14902">
          <cell r="E14902" t="str">
            <v>Res</v>
          </cell>
        </row>
        <row r="14903">
          <cell r="E14903" t="str">
            <v>Res</v>
          </cell>
        </row>
        <row r="14904">
          <cell r="E14904" t="str">
            <v>Res</v>
          </cell>
        </row>
        <row r="14905">
          <cell r="E14905" t="str">
            <v>Res</v>
          </cell>
        </row>
        <row r="14906">
          <cell r="E14906" t="str">
            <v>Res</v>
          </cell>
        </row>
        <row r="14907">
          <cell r="E14907" t="str">
            <v>Res</v>
          </cell>
        </row>
        <row r="14908">
          <cell r="E14908" t="str">
            <v>Res</v>
          </cell>
        </row>
        <row r="14909">
          <cell r="E14909" t="str">
            <v>Res</v>
          </cell>
        </row>
        <row r="14910">
          <cell r="E14910" t="str">
            <v>Res</v>
          </cell>
        </row>
        <row r="14911">
          <cell r="E14911" t="str">
            <v>Res</v>
          </cell>
        </row>
        <row r="14912">
          <cell r="E14912" t="str">
            <v>Res</v>
          </cell>
        </row>
        <row r="14913">
          <cell r="E14913" t="str">
            <v>Res</v>
          </cell>
        </row>
        <row r="14914">
          <cell r="E14914" t="str">
            <v>Res</v>
          </cell>
        </row>
        <row r="14915">
          <cell r="E14915" t="str">
            <v>Res</v>
          </cell>
        </row>
        <row r="14916">
          <cell r="E14916" t="str">
            <v>Res</v>
          </cell>
        </row>
        <row r="14917">
          <cell r="E14917" t="str">
            <v>Res</v>
          </cell>
        </row>
        <row r="14918">
          <cell r="E14918" t="str">
            <v>Res</v>
          </cell>
        </row>
        <row r="14919">
          <cell r="E14919" t="str">
            <v>Res</v>
          </cell>
        </row>
        <row r="14920">
          <cell r="E14920" t="str">
            <v>Res</v>
          </cell>
        </row>
        <row r="14921">
          <cell r="E14921" t="str">
            <v>Res</v>
          </cell>
        </row>
        <row r="14922">
          <cell r="E14922" t="str">
            <v>Res</v>
          </cell>
        </row>
        <row r="14923">
          <cell r="E14923" t="str">
            <v>Res</v>
          </cell>
        </row>
        <row r="14924">
          <cell r="E14924" t="str">
            <v>Res</v>
          </cell>
        </row>
        <row r="14925">
          <cell r="E14925" t="str">
            <v>Res</v>
          </cell>
        </row>
        <row r="14926">
          <cell r="E14926" t="str">
            <v>Res</v>
          </cell>
        </row>
        <row r="14927">
          <cell r="E14927" t="str">
            <v>Res</v>
          </cell>
        </row>
        <row r="14928">
          <cell r="E14928" t="str">
            <v>Res</v>
          </cell>
        </row>
        <row r="14929">
          <cell r="E14929" t="str">
            <v>Res</v>
          </cell>
        </row>
        <row r="14930">
          <cell r="E14930" t="str">
            <v>Res</v>
          </cell>
        </row>
        <row r="14931">
          <cell r="E14931" t="str">
            <v>Res</v>
          </cell>
        </row>
        <row r="14932">
          <cell r="E14932" t="str">
            <v>Res</v>
          </cell>
        </row>
        <row r="14933">
          <cell r="E14933" t="str">
            <v>Res</v>
          </cell>
        </row>
        <row r="14934">
          <cell r="E14934" t="str">
            <v>Res</v>
          </cell>
        </row>
        <row r="14935">
          <cell r="E14935" t="str">
            <v>Res</v>
          </cell>
        </row>
        <row r="14936">
          <cell r="E14936" t="str">
            <v>Res</v>
          </cell>
        </row>
        <row r="14937">
          <cell r="E14937" t="str">
            <v>Res</v>
          </cell>
        </row>
        <row r="14938">
          <cell r="E14938" t="str">
            <v>Res</v>
          </cell>
        </row>
        <row r="14939">
          <cell r="E14939" t="str">
            <v>Res</v>
          </cell>
        </row>
        <row r="14940">
          <cell r="E14940" t="str">
            <v>Res</v>
          </cell>
        </row>
        <row r="14941">
          <cell r="E14941" t="str">
            <v>Res</v>
          </cell>
        </row>
        <row r="14942">
          <cell r="E14942" t="str">
            <v>Res</v>
          </cell>
        </row>
        <row r="14943">
          <cell r="E14943" t="str">
            <v>Res</v>
          </cell>
        </row>
        <row r="14944">
          <cell r="E14944" t="str">
            <v>Res</v>
          </cell>
        </row>
        <row r="14945">
          <cell r="E14945" t="str">
            <v>Res</v>
          </cell>
        </row>
        <row r="14946">
          <cell r="E14946" t="str">
            <v>Res</v>
          </cell>
        </row>
        <row r="14947">
          <cell r="E14947" t="str">
            <v>Res</v>
          </cell>
        </row>
        <row r="14948">
          <cell r="E14948" t="str">
            <v>Res</v>
          </cell>
        </row>
        <row r="14949">
          <cell r="E14949" t="str">
            <v>Res</v>
          </cell>
        </row>
        <row r="14950">
          <cell r="E14950" t="str">
            <v>Res</v>
          </cell>
        </row>
        <row r="14951">
          <cell r="E14951" t="str">
            <v>Res</v>
          </cell>
        </row>
        <row r="14952">
          <cell r="E14952" t="str">
            <v>Res</v>
          </cell>
        </row>
        <row r="14953">
          <cell r="E14953" t="str">
            <v>Res</v>
          </cell>
        </row>
        <row r="14954">
          <cell r="E14954" t="str">
            <v>Res</v>
          </cell>
        </row>
        <row r="14955">
          <cell r="E14955" t="str">
            <v>Res</v>
          </cell>
        </row>
        <row r="14956">
          <cell r="E14956" t="str">
            <v>Res</v>
          </cell>
        </row>
        <row r="14957">
          <cell r="E14957" t="str">
            <v>Res</v>
          </cell>
        </row>
        <row r="14958">
          <cell r="E14958" t="str">
            <v>Res</v>
          </cell>
        </row>
        <row r="14959">
          <cell r="E14959" t="str">
            <v>Res</v>
          </cell>
        </row>
        <row r="14960">
          <cell r="E14960" t="str">
            <v>Res</v>
          </cell>
        </row>
        <row r="14961">
          <cell r="E14961" t="str">
            <v>Res</v>
          </cell>
        </row>
        <row r="14962">
          <cell r="E14962" t="str">
            <v>Res</v>
          </cell>
        </row>
        <row r="14963">
          <cell r="E14963" t="str">
            <v>Res</v>
          </cell>
        </row>
        <row r="14964">
          <cell r="E14964" t="str">
            <v>Res</v>
          </cell>
        </row>
        <row r="14965">
          <cell r="E14965" t="str">
            <v>Res</v>
          </cell>
        </row>
        <row r="14966">
          <cell r="E14966" t="str">
            <v>Res</v>
          </cell>
        </row>
        <row r="14967">
          <cell r="E14967" t="str">
            <v>Res</v>
          </cell>
        </row>
        <row r="14968">
          <cell r="E14968" t="str">
            <v>Res</v>
          </cell>
        </row>
        <row r="14969">
          <cell r="E14969" t="str">
            <v>Res</v>
          </cell>
        </row>
        <row r="14970">
          <cell r="E14970" t="str">
            <v>Res</v>
          </cell>
        </row>
        <row r="14971">
          <cell r="E14971" t="str">
            <v>Res</v>
          </cell>
        </row>
        <row r="14972">
          <cell r="E14972" t="str">
            <v>MI Acc</v>
          </cell>
        </row>
        <row r="14973">
          <cell r="E14973" t="str">
            <v>Res</v>
          </cell>
        </row>
        <row r="14974">
          <cell r="E14974" t="str">
            <v>Res</v>
          </cell>
        </row>
        <row r="14975">
          <cell r="E14975" t="str">
            <v>Res</v>
          </cell>
        </row>
        <row r="14976">
          <cell r="E14976" t="str">
            <v>Res</v>
          </cell>
        </row>
        <row r="14977">
          <cell r="E14977" t="str">
            <v>Res</v>
          </cell>
        </row>
        <row r="14978">
          <cell r="E14978" t="str">
            <v>Res</v>
          </cell>
        </row>
        <row r="14979">
          <cell r="E14979" t="str">
            <v>Res</v>
          </cell>
        </row>
        <row r="14980">
          <cell r="E14980" t="str">
            <v>Res</v>
          </cell>
        </row>
        <row r="14981">
          <cell r="E14981" t="str">
            <v>Res</v>
          </cell>
        </row>
        <row r="14982">
          <cell r="E14982" t="str">
            <v>Res</v>
          </cell>
        </row>
        <row r="14983">
          <cell r="E14983" t="str">
            <v>Res</v>
          </cell>
        </row>
        <row r="14984">
          <cell r="E14984" t="str">
            <v>Res</v>
          </cell>
        </row>
        <row r="14985">
          <cell r="E14985" t="str">
            <v>Res</v>
          </cell>
        </row>
        <row r="14986">
          <cell r="E14986" t="str">
            <v>Res</v>
          </cell>
        </row>
        <row r="14987">
          <cell r="E14987" t="str">
            <v>Res</v>
          </cell>
        </row>
        <row r="14988">
          <cell r="E14988" t="str">
            <v>Res</v>
          </cell>
        </row>
        <row r="14989">
          <cell r="E14989" t="str">
            <v>Res</v>
          </cell>
        </row>
        <row r="14990">
          <cell r="E14990" t="str">
            <v>Acc</v>
          </cell>
        </row>
        <row r="14991">
          <cell r="E14991" t="str">
            <v>Res</v>
          </cell>
        </row>
        <row r="14992">
          <cell r="E14992" t="str">
            <v>Res</v>
          </cell>
        </row>
        <row r="14993">
          <cell r="E14993" t="str">
            <v>Res</v>
          </cell>
        </row>
        <row r="14994">
          <cell r="E14994" t="str">
            <v>Res</v>
          </cell>
        </row>
        <row r="14995">
          <cell r="E14995" t="str">
            <v>Res</v>
          </cell>
        </row>
        <row r="14996">
          <cell r="E14996" t="str">
            <v>Res</v>
          </cell>
        </row>
        <row r="14997">
          <cell r="E14997" t="str">
            <v>Res</v>
          </cell>
        </row>
        <row r="14998">
          <cell r="E14998" t="str">
            <v>Res</v>
          </cell>
        </row>
        <row r="14999">
          <cell r="E14999" t="str">
            <v>Res</v>
          </cell>
        </row>
        <row r="15000">
          <cell r="E15000" t="str">
            <v>Res</v>
          </cell>
        </row>
        <row r="15001">
          <cell r="E15001" t="str">
            <v>Res</v>
          </cell>
        </row>
        <row r="15002">
          <cell r="E15002" t="str">
            <v>Res</v>
          </cell>
        </row>
        <row r="15003">
          <cell r="E15003" t="str">
            <v>Res</v>
          </cell>
        </row>
        <row r="15004">
          <cell r="E15004" t="str">
            <v>Res</v>
          </cell>
        </row>
        <row r="15005">
          <cell r="E15005" t="str">
            <v>MI Comm</v>
          </cell>
        </row>
        <row r="15006">
          <cell r="E15006" t="str">
            <v>Res</v>
          </cell>
        </row>
        <row r="15007">
          <cell r="E15007" t="str">
            <v>Res</v>
          </cell>
        </row>
        <row r="15008">
          <cell r="E15008" t="str">
            <v>Res</v>
          </cell>
        </row>
        <row r="15009">
          <cell r="E15009" t="str">
            <v>Res</v>
          </cell>
        </row>
        <row r="15010">
          <cell r="E15010" t="str">
            <v>Res</v>
          </cell>
        </row>
        <row r="15011">
          <cell r="E15011" t="str">
            <v>Res</v>
          </cell>
        </row>
        <row r="15012">
          <cell r="E15012" t="str">
            <v>Res</v>
          </cell>
        </row>
        <row r="15013">
          <cell r="E15013" t="str">
            <v>Res</v>
          </cell>
        </row>
        <row r="15014">
          <cell r="E15014" t="str">
            <v>Res</v>
          </cell>
        </row>
        <row r="15015">
          <cell r="E15015" t="str">
            <v>Res</v>
          </cell>
        </row>
        <row r="15016">
          <cell r="E15016" t="str">
            <v>Res</v>
          </cell>
        </row>
        <row r="15017">
          <cell r="E15017" t="str">
            <v>Res</v>
          </cell>
        </row>
        <row r="15018">
          <cell r="E15018" t="str">
            <v>Res</v>
          </cell>
        </row>
        <row r="15019">
          <cell r="E15019" t="str">
            <v>Res</v>
          </cell>
        </row>
        <row r="15020">
          <cell r="E15020" t="str">
            <v>Res</v>
          </cell>
        </row>
        <row r="15021">
          <cell r="E15021" t="str">
            <v>Res</v>
          </cell>
        </row>
        <row r="15022">
          <cell r="E15022" t="str">
            <v>Res</v>
          </cell>
        </row>
        <row r="15023">
          <cell r="E15023" t="str">
            <v>Res</v>
          </cell>
        </row>
        <row r="15024">
          <cell r="E15024" t="str">
            <v>Res</v>
          </cell>
        </row>
        <row r="15025">
          <cell r="E15025" t="str">
            <v>Res</v>
          </cell>
        </row>
        <row r="15026">
          <cell r="E15026" t="str">
            <v>Res</v>
          </cell>
        </row>
        <row r="15027">
          <cell r="E15027" t="str">
            <v>Res</v>
          </cell>
        </row>
        <row r="15028">
          <cell r="E15028" t="str">
            <v>Res</v>
          </cell>
        </row>
        <row r="15029">
          <cell r="E15029" t="str">
            <v>Res</v>
          </cell>
        </row>
        <row r="15030">
          <cell r="E15030" t="str">
            <v>Res</v>
          </cell>
        </row>
        <row r="15031">
          <cell r="E15031" t="str">
            <v>Res</v>
          </cell>
        </row>
        <row r="15032">
          <cell r="E15032" t="str">
            <v>Res</v>
          </cell>
        </row>
        <row r="15033">
          <cell r="E15033" t="str">
            <v>Res</v>
          </cell>
        </row>
        <row r="15034">
          <cell r="E15034" t="str">
            <v>Res</v>
          </cell>
        </row>
        <row r="15035">
          <cell r="E15035" t="str">
            <v>Res</v>
          </cell>
        </row>
        <row r="15036">
          <cell r="E15036" t="str">
            <v>Res</v>
          </cell>
        </row>
        <row r="15037">
          <cell r="E15037" t="str">
            <v>Res</v>
          </cell>
        </row>
        <row r="15038">
          <cell r="E15038" t="str">
            <v>Res</v>
          </cell>
        </row>
        <row r="15039">
          <cell r="E15039" t="str">
            <v>Res</v>
          </cell>
        </row>
        <row r="15040">
          <cell r="E15040" t="str">
            <v>Res</v>
          </cell>
        </row>
        <row r="15041">
          <cell r="E15041" t="str">
            <v>Res</v>
          </cell>
        </row>
        <row r="15042">
          <cell r="E15042" t="str">
            <v>MI Comm</v>
          </cell>
        </row>
        <row r="15043">
          <cell r="E15043" t="str">
            <v>Res</v>
          </cell>
        </row>
        <row r="15044">
          <cell r="E15044" t="str">
            <v>Res</v>
          </cell>
        </row>
        <row r="15045">
          <cell r="E15045" t="str">
            <v>Res</v>
          </cell>
        </row>
        <row r="15046">
          <cell r="E15046" t="str">
            <v>Res</v>
          </cell>
        </row>
        <row r="15047">
          <cell r="E15047" t="str">
            <v>Res</v>
          </cell>
        </row>
        <row r="15048">
          <cell r="E15048" t="str">
            <v>Res</v>
          </cell>
        </row>
        <row r="15049">
          <cell r="E15049" t="str">
            <v>Res</v>
          </cell>
        </row>
        <row r="15050">
          <cell r="E15050" t="str">
            <v>Res</v>
          </cell>
        </row>
        <row r="15051">
          <cell r="E15051" t="str">
            <v>Res</v>
          </cell>
        </row>
        <row r="15052">
          <cell r="E15052" t="str">
            <v>Res</v>
          </cell>
        </row>
        <row r="15053">
          <cell r="E15053" t="str">
            <v>Res</v>
          </cell>
        </row>
        <row r="15054">
          <cell r="E15054" t="str">
            <v>Res</v>
          </cell>
        </row>
        <row r="15055">
          <cell r="E15055" t="str">
            <v>Res</v>
          </cell>
        </row>
        <row r="15056">
          <cell r="E15056" t="str">
            <v>Res</v>
          </cell>
        </row>
        <row r="15057">
          <cell r="E15057" t="str">
            <v>Res</v>
          </cell>
        </row>
        <row r="15058">
          <cell r="E15058" t="str">
            <v>Res</v>
          </cell>
        </row>
        <row r="15059">
          <cell r="E15059" t="str">
            <v>Res</v>
          </cell>
        </row>
        <row r="15060">
          <cell r="E15060" t="str">
            <v>Res</v>
          </cell>
        </row>
        <row r="15061">
          <cell r="E15061" t="str">
            <v>Res</v>
          </cell>
        </row>
        <row r="15062">
          <cell r="E15062" t="str">
            <v>Res</v>
          </cell>
        </row>
        <row r="15063">
          <cell r="E15063" t="str">
            <v>Res</v>
          </cell>
        </row>
        <row r="15064">
          <cell r="E15064" t="str">
            <v>Res</v>
          </cell>
        </row>
        <row r="15065">
          <cell r="E15065" t="str">
            <v>Res</v>
          </cell>
        </row>
        <row r="15066">
          <cell r="E15066" t="str">
            <v>Res</v>
          </cell>
        </row>
        <row r="15067">
          <cell r="E15067" t="str">
            <v>Res</v>
          </cell>
        </row>
        <row r="15068">
          <cell r="E15068" t="str">
            <v>Res</v>
          </cell>
        </row>
        <row r="15069">
          <cell r="E15069" t="str">
            <v>Res</v>
          </cell>
        </row>
        <row r="15070">
          <cell r="E15070" t="str">
            <v>Res</v>
          </cell>
        </row>
        <row r="15071">
          <cell r="E15071" t="str">
            <v>Res</v>
          </cell>
        </row>
        <row r="15072">
          <cell r="E15072" t="str">
            <v>Res</v>
          </cell>
        </row>
        <row r="15073">
          <cell r="E15073" t="str">
            <v>Res</v>
          </cell>
        </row>
        <row r="15074">
          <cell r="E15074" t="str">
            <v>Res</v>
          </cell>
        </row>
        <row r="15075">
          <cell r="E15075" t="str">
            <v>Res</v>
          </cell>
        </row>
        <row r="15076">
          <cell r="E15076" t="str">
            <v>Res</v>
          </cell>
        </row>
        <row r="15077">
          <cell r="E15077" t="str">
            <v>Res</v>
          </cell>
        </row>
        <row r="15078">
          <cell r="E15078" t="str">
            <v>Res</v>
          </cell>
        </row>
        <row r="15079">
          <cell r="E15079" t="str">
            <v>Res</v>
          </cell>
        </row>
        <row r="15080">
          <cell r="E15080" t="str">
            <v>Res</v>
          </cell>
        </row>
        <row r="15081">
          <cell r="E15081" t="str">
            <v>Res</v>
          </cell>
        </row>
        <row r="15082">
          <cell r="E15082" t="str">
            <v>Res</v>
          </cell>
        </row>
        <row r="15083">
          <cell r="E15083" t="str">
            <v>Res</v>
          </cell>
        </row>
        <row r="15084">
          <cell r="E15084" t="str">
            <v>Res</v>
          </cell>
        </row>
        <row r="15085">
          <cell r="E15085" t="str">
            <v>Res</v>
          </cell>
        </row>
        <row r="15086">
          <cell r="E15086" t="str">
            <v>Res</v>
          </cell>
        </row>
        <row r="15087">
          <cell r="E15087" t="str">
            <v>Res</v>
          </cell>
        </row>
        <row r="15088">
          <cell r="E15088" t="str">
            <v>Res</v>
          </cell>
        </row>
        <row r="15089">
          <cell r="E15089" t="str">
            <v>Res</v>
          </cell>
        </row>
        <row r="15090">
          <cell r="E15090" t="str">
            <v>Res</v>
          </cell>
        </row>
        <row r="15091">
          <cell r="E15091" t="str">
            <v>Res</v>
          </cell>
        </row>
        <row r="15092">
          <cell r="E15092" t="str">
            <v>Res</v>
          </cell>
        </row>
        <row r="15093">
          <cell r="E15093" t="str">
            <v>Res</v>
          </cell>
        </row>
        <row r="15094">
          <cell r="E15094" t="str">
            <v>Res</v>
          </cell>
        </row>
        <row r="15095">
          <cell r="E15095" t="str">
            <v>Res</v>
          </cell>
        </row>
        <row r="15096">
          <cell r="E15096" t="str">
            <v>Res</v>
          </cell>
        </row>
        <row r="15097">
          <cell r="E15097" t="str">
            <v>Res</v>
          </cell>
        </row>
        <row r="15098">
          <cell r="E15098" t="str">
            <v>Res</v>
          </cell>
        </row>
        <row r="15099">
          <cell r="E15099" t="str">
            <v>Comm</v>
          </cell>
        </row>
        <row r="15100">
          <cell r="E15100" t="str">
            <v>Res</v>
          </cell>
        </row>
        <row r="15101">
          <cell r="E15101" t="str">
            <v>PI</v>
          </cell>
        </row>
        <row r="15102">
          <cell r="E15102" t="str">
            <v>Comm</v>
          </cell>
        </row>
        <row r="15103">
          <cell r="E15103" t="str">
            <v>Comm</v>
          </cell>
        </row>
        <row r="15104">
          <cell r="E15104" t="str">
            <v>Comm</v>
          </cell>
        </row>
        <row r="15105">
          <cell r="E15105" t="str">
            <v>Res</v>
          </cell>
        </row>
        <row r="15106">
          <cell r="E15106" t="str">
            <v>Comm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s"/>
      <sheetName val="Operating"/>
      <sheetName val="QldcTree"/>
      <sheetName val="TBcy"/>
      <sheetName val="TBly"/>
      <sheetName val="Depts"/>
      <sheetName val="DataY1-07"/>
      <sheetName val="DataY2-08"/>
      <sheetName val="DataY3-09"/>
      <sheetName val="D'Orhds"/>
      <sheetName val="Pks&amp;Resrves 2 (11)"/>
      <sheetName val="Refuse 2 (12)"/>
      <sheetName val="Roads 5 (13)"/>
      <sheetName val="Road non sub 4 (14)"/>
      <sheetName val="Sewerage 6 (15)"/>
      <sheetName val="Stormwater 2 (16)"/>
      <sheetName val="Water Supplies 9 (17  )"/>
      <sheetName val="Emergency 2 (18)"/>
      <sheetName val="TB (2)"/>
      <sheetName val="Council Land 13  (21)"/>
      <sheetName val="Halls10 (22)"/>
      <sheetName val="Building 6 (23)"/>
      <sheetName val="Camps3(24)"/>
      <sheetName val="Subdivisions 5 (27)"/>
      <sheetName val="Council Offices 1 ( 28)"/>
      <sheetName val="TBProp"/>
      <sheetName val="Resource Mgmt 30 (4)"/>
      <sheetName val="Building 31 (1)"/>
      <sheetName val="Enforcement 32 (3)"/>
      <sheetName val="EnviroH 33 (2)"/>
      <sheetName val="Waterways 34 (1)"/>
      <sheetName val="Planning 37(5)"/>
      <sheetName val="TBReg"/>
      <sheetName val="Ops (10) 2"/>
      <sheetName val="WCB (20)1"/>
      <sheetName val="CDev (25)4"/>
      <sheetName val="Lib (26) 6 "/>
      <sheetName val="CEO (41)3"/>
      <sheetName val=" Fin(50)5"/>
      <sheetName val="IS (51)3"/>
      <sheetName val="Rates (52) 1"/>
      <sheetName val="Cust (53) 1"/>
      <sheetName val="O-SProp(54)2"/>
      <sheetName val="ContractAdmin(55)2"/>
      <sheetName val="Strategy-Policy (56)2"/>
      <sheetName val="tbCorp"/>
      <sheetName val="Rem"/>
      <sheetName val="Other-"/>
      <sheetName val="Orhds"/>
      <sheetName val="Deprec.241"/>
      <sheetName val="LPS.385"/>
      <sheetName val="CivicC 232"/>
      <sheetName val="Eng.304"/>
      <sheetName val="Ins.303"/>
      <sheetName val="Int. 305-306"/>
      <sheetName val="Democracy"/>
      <sheetName val="Price Adjustors"/>
      <sheetName val="Sheet14"/>
      <sheetName val="Sheet15"/>
      <sheetName val="Accom."/>
      <sheetName val="InfoSyst."/>
      <sheetName val="GIS"/>
      <sheetName val="Rec'ds"/>
      <sheetName val="Cust'rs"/>
      <sheetName val="CmteeSup"/>
      <sheetName val="Fin-Serv."/>
      <sheetName val="Asset-Plan."/>
      <sheetName val="Infra-Adm."/>
      <sheetName val="Open-Space"/>
      <sheetName val="Policy"/>
      <sheetName val="Rates-359"/>
      <sheetName val="Sundry"/>
      <sheetName val="Check-List"/>
      <sheetName val="Charts"/>
      <sheetName val="Sheet1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5">
          <cell r="A5" t="str">
            <v>1001</v>
          </cell>
          <cell r="B5" t="str">
            <v>ASSET PLANNING</v>
          </cell>
          <cell r="D5">
            <v>117625</v>
          </cell>
          <cell r="E5" t="str">
            <v>Other</v>
          </cell>
          <cell r="F5" t="str">
            <v>Nil</v>
          </cell>
        </row>
        <row r="6">
          <cell r="A6" t="str">
            <v>1101</v>
          </cell>
          <cell r="B6" t="str">
            <v>PARKS &amp; RESERVES</v>
          </cell>
          <cell r="C6" t="str">
            <v>WAKATIPU</v>
          </cell>
          <cell r="D6">
            <v>1282069.1499999999</v>
          </cell>
          <cell r="E6" t="str">
            <v>Prop</v>
          </cell>
          <cell r="F6" t="str">
            <v>Wak</v>
          </cell>
        </row>
        <row r="7">
          <cell r="A7" t="str">
            <v>1102</v>
          </cell>
          <cell r="B7" t="str">
            <v>WALKWAYS</v>
          </cell>
          <cell r="C7" t="str">
            <v>WAKATIPU</v>
          </cell>
          <cell r="D7">
            <v>65000</v>
          </cell>
          <cell r="E7" t="str">
            <v>Prop</v>
          </cell>
          <cell r="F7" t="str">
            <v>Wak</v>
          </cell>
          <cell r="J7">
            <v>39263</v>
          </cell>
          <cell r="K7">
            <v>39629</v>
          </cell>
          <cell r="L7">
            <v>39994</v>
          </cell>
          <cell r="M7">
            <v>40359</v>
          </cell>
          <cell r="N7">
            <v>40724</v>
          </cell>
          <cell r="O7">
            <v>41090</v>
          </cell>
          <cell r="P7">
            <v>41455</v>
          </cell>
          <cell r="Q7">
            <v>41820</v>
          </cell>
          <cell r="R7">
            <v>42185</v>
          </cell>
        </row>
        <row r="8">
          <cell r="A8" t="str">
            <v>1151</v>
          </cell>
          <cell r="B8" t="str">
            <v>PARKS &amp; RESERVES</v>
          </cell>
          <cell r="C8" t="str">
            <v>WANAKA</v>
          </cell>
          <cell r="D8">
            <v>362224.8</v>
          </cell>
          <cell r="E8" t="str">
            <v>Prop</v>
          </cell>
          <cell r="F8" t="str">
            <v>Wan</v>
          </cell>
          <cell r="I8" t="str">
            <v>QT</v>
          </cell>
          <cell r="J8">
            <v>0</v>
          </cell>
          <cell r="K8">
            <v>3.1319701795674337E-2</v>
          </cell>
          <cell r="L8">
            <v>6.5949255986669453E-2</v>
          </cell>
          <cell r="M8">
            <v>0.1043222852602832</v>
          </cell>
          <cell r="N8">
            <v>0.14694306182151706</v>
          </cell>
          <cell r="O8">
            <v>0.19440039705056567</v>
          </cell>
          <cell r="P8">
            <v>0.24259248549174495</v>
          </cell>
          <cell r="Q8">
            <v>0.29148235174163983</v>
          </cell>
          <cell r="R8">
            <v>0.34103226747313431</v>
          </cell>
        </row>
        <row r="9">
          <cell r="A9" t="str">
            <v>1152</v>
          </cell>
          <cell r="B9" t="str">
            <v>WALKWAYS</v>
          </cell>
          <cell r="C9" t="str">
            <v>WANAKA</v>
          </cell>
          <cell r="D9">
            <v>65000</v>
          </cell>
          <cell r="E9" t="str">
            <v>Prop</v>
          </cell>
          <cell r="F9" t="str">
            <v>Wan</v>
          </cell>
          <cell r="I9" t="str">
            <v>AN</v>
          </cell>
          <cell r="J9">
            <v>0</v>
          </cell>
          <cell r="K9">
            <v>3.0512789637227256E-2</v>
          </cell>
          <cell r="L9">
            <v>5.9909120428467855E-2</v>
          </cell>
          <cell r="M9">
            <v>8.8175240115598408E-2</v>
          </cell>
          <cell r="N9">
            <v>0.1153055171795434</v>
          </cell>
          <cell r="O9">
            <v>0.14130154926370664</v>
          </cell>
          <cell r="P9">
            <v>0.16385101275264868</v>
          </cell>
          <cell r="Q9">
            <v>0.18334298517047509</v>
          </cell>
          <cell r="R9">
            <v>0.20014230246171305</v>
          </cell>
        </row>
        <row r="10">
          <cell r="A10" t="str">
            <v>1201</v>
          </cell>
          <cell r="B10" t="str">
            <v>REFUSE</v>
          </cell>
          <cell r="C10" t="str">
            <v>WAKATIPU</v>
          </cell>
          <cell r="D10">
            <v>3752347.323659142</v>
          </cell>
          <cell r="E10" t="str">
            <v>Road</v>
          </cell>
          <cell r="F10" t="str">
            <v>Nil</v>
          </cell>
          <cell r="I10" t="str">
            <v>AP</v>
          </cell>
          <cell r="J10">
            <v>0</v>
          </cell>
          <cell r="K10">
            <v>0.11788412353059052</v>
          </cell>
          <cell r="L10">
            <v>0.24680896120915108</v>
          </cell>
          <cell r="M10">
            <v>0.38748632012829098</v>
          </cell>
          <cell r="N10">
            <v>0.54064354456672348</v>
          </cell>
          <cell r="O10">
            <v>0.7070213655615627</v>
          </cell>
          <cell r="P10">
            <v>0.88317075852537719</v>
          </cell>
          <cell r="Q10">
            <v>1.0688574705791103</v>
          </cell>
          <cell r="R10">
            <v>1.2637838546608022</v>
          </cell>
        </row>
        <row r="11">
          <cell r="A11" t="str">
            <v>1202</v>
          </cell>
          <cell r="B11" t="str">
            <v>REFUSE COLLECTION</v>
          </cell>
          <cell r="C11" t="str">
            <v>WAKATIPU</v>
          </cell>
          <cell r="D11">
            <v>0</v>
          </cell>
          <cell r="E11" t="str">
            <v>Road</v>
          </cell>
          <cell r="F11" t="str">
            <v>Nil</v>
          </cell>
          <cell r="I11" t="str">
            <v>GL</v>
          </cell>
          <cell r="J11">
            <v>0</v>
          </cell>
          <cell r="K11">
            <v>3.4343171900335756E-2</v>
          </cell>
          <cell r="L11">
            <v>6.8721994579894696E-2</v>
          </cell>
          <cell r="M11">
            <v>0.10309971219928094</v>
          </cell>
          <cell r="N11">
            <v>0.13744071779392808</v>
          </cell>
          <cell r="O11">
            <v>0.17171062688847427</v>
          </cell>
          <cell r="P11">
            <v>0.2068094528967328</v>
          </cell>
          <cell r="Q11">
            <v>0.2427511818710808</v>
          </cell>
          <cell r="R11">
            <v>0.27954988272690251</v>
          </cell>
        </row>
        <row r="12">
          <cell r="A12" t="str">
            <v>1251</v>
          </cell>
          <cell r="B12" t="str">
            <v>REFUSE</v>
          </cell>
          <cell r="C12" t="str">
            <v>WANAKA</v>
          </cell>
          <cell r="D12">
            <v>1519945.6809770479</v>
          </cell>
          <cell r="E12" t="str">
            <v>Road</v>
          </cell>
          <cell r="F12" t="str">
            <v>Nil</v>
          </cell>
          <cell r="J12">
            <v>0</v>
          </cell>
          <cell r="K12">
            <v>3.4343171900335756E-2</v>
          </cell>
          <cell r="L12">
            <v>6.8721994579894696E-2</v>
          </cell>
          <cell r="M12">
            <v>0.10309971219928094</v>
          </cell>
          <cell r="N12">
            <v>0.13744071779392808</v>
          </cell>
          <cell r="O12">
            <v>0.17171062688847427</v>
          </cell>
          <cell r="P12">
            <v>0.2068094528967328</v>
          </cell>
          <cell r="Q12">
            <v>0.2427511818710808</v>
          </cell>
          <cell r="R12">
            <v>0.27954988272690251</v>
          </cell>
        </row>
        <row r="13">
          <cell r="A13" t="str">
            <v>1252</v>
          </cell>
          <cell r="B13" t="str">
            <v>REFUSE COLLECTION</v>
          </cell>
          <cell r="C13" t="str">
            <v>WANAKA</v>
          </cell>
          <cell r="D13">
            <v>0</v>
          </cell>
          <cell r="E13" t="str">
            <v>Road</v>
          </cell>
          <cell r="F13" t="str">
            <v>Nil</v>
          </cell>
          <cell r="I13" t="str">
            <v>LH</v>
          </cell>
          <cell r="J13">
            <v>0</v>
          </cell>
          <cell r="K13">
            <v>0.14623310780090115</v>
          </cell>
          <cell r="L13">
            <v>0.29622670148346497</v>
          </cell>
          <cell r="M13">
            <v>0.44801377142493304</v>
          </cell>
          <cell r="N13">
            <v>0.59974695097855513</v>
          </cell>
          <cell r="O13">
            <v>0.7497545325765631</v>
          </cell>
          <cell r="P13">
            <v>0.90396693993861787</v>
          </cell>
          <cell r="Q13">
            <v>1.0616851588784804</v>
          </cell>
          <cell r="R13">
            <v>1.2222036530345117</v>
          </cell>
        </row>
        <row r="14">
          <cell r="A14" t="str">
            <v>1301</v>
          </cell>
          <cell r="B14" t="str">
            <v>ROADING - TNZ</v>
          </cell>
          <cell r="C14" t="str">
            <v>WAKA</v>
          </cell>
          <cell r="D14">
            <v>2660226.3760502185</v>
          </cell>
          <cell r="E14" t="str">
            <v>Road</v>
          </cell>
          <cell r="F14" t="str">
            <v>Wak</v>
          </cell>
          <cell r="I14" t="str">
            <v>Wak</v>
          </cell>
          <cell r="J14">
            <v>0</v>
          </cell>
          <cell r="K14">
            <v>3.5506704621192986E-2</v>
          </cell>
          <cell r="L14">
            <v>7.4148881356529639E-2</v>
          </cell>
          <cell r="M14">
            <v>0.11627694014708978</v>
          </cell>
          <cell r="N14">
            <v>0.16228958743111987</v>
          </cell>
          <cell r="O14">
            <v>0.21264172527571845</v>
          </cell>
          <cell r="P14">
            <v>0.26388348434650966</v>
          </cell>
          <cell r="Q14">
            <v>0.31597734170203418</v>
          </cell>
          <cell r="R14">
            <v>0.368884671635902</v>
          </cell>
        </row>
        <row r="15">
          <cell r="A15" t="str">
            <v>1302</v>
          </cell>
          <cell r="B15" t="str">
            <v>ROADING - TNZ</v>
          </cell>
          <cell r="C15" t="str">
            <v>GSPR</v>
          </cell>
          <cell r="D15">
            <v>368545.09509964928</v>
          </cell>
          <cell r="E15" t="str">
            <v>Road</v>
          </cell>
          <cell r="F15" t="str">
            <v>Wak</v>
          </cell>
        </row>
        <row r="16">
          <cell r="A16" t="str">
            <v>1303</v>
          </cell>
          <cell r="B16" t="str">
            <v>ROADING - TNZ</v>
          </cell>
          <cell r="C16" t="str">
            <v>US</v>
          </cell>
          <cell r="D16">
            <v>147155.3338250067</v>
          </cell>
          <cell r="E16" t="str">
            <v>Road</v>
          </cell>
          <cell r="F16" t="str">
            <v>Wak</v>
          </cell>
          <cell r="I16" t="str">
            <v>WN</v>
          </cell>
          <cell r="J16">
            <v>0</v>
          </cell>
          <cell r="K16">
            <v>6.682101420556652E-2</v>
          </cell>
          <cell r="L16">
            <v>0.13591101360325863</v>
          </cell>
          <cell r="M16">
            <v>0.20720920305681623</v>
          </cell>
          <cell r="N16">
            <v>0.28064829406006475</v>
          </cell>
          <cell r="O16">
            <v>0.35615494268765269</v>
          </cell>
          <cell r="P16">
            <v>0.43315247041986571</v>
          </cell>
          <cell r="Q16">
            <v>0.51150842701130861</v>
          </cell>
          <cell r="R16">
            <v>0.59108813546317229</v>
          </cell>
        </row>
        <row r="17">
          <cell r="A17" t="str">
            <v>1351</v>
          </cell>
          <cell r="B17" t="str">
            <v>ROADING - TNZ</v>
          </cell>
          <cell r="C17" t="str">
            <v>WAN</v>
          </cell>
          <cell r="D17">
            <v>1864870.3864576244</v>
          </cell>
          <cell r="E17" t="str">
            <v>Road</v>
          </cell>
          <cell r="F17" t="str">
            <v>Wan</v>
          </cell>
          <cell r="I17" t="str">
            <v>AT</v>
          </cell>
          <cell r="J17">
            <v>0</v>
          </cell>
          <cell r="K17">
            <v>6.7169046324535131E-2</v>
          </cell>
          <cell r="L17">
            <v>0.13665565778893884</v>
          </cell>
          <cell r="M17">
            <v>0.20840130596174178</v>
          </cell>
          <cell r="N17">
            <v>0.28234081510128761</v>
          </cell>
          <cell r="O17">
            <v>0.35840278595180375</v>
          </cell>
          <cell r="P17">
            <v>0.43652666269524953</v>
          </cell>
          <cell r="Q17">
            <v>0.51663173697252529</v>
          </cell>
          <cell r="R17">
            <v>0.59863244265319993</v>
          </cell>
        </row>
        <row r="18">
          <cell r="A18" t="str">
            <v>1352</v>
          </cell>
          <cell r="B18" t="str">
            <v>ROADING - TNZ</v>
          </cell>
          <cell r="C18" t="str">
            <v>CR</v>
          </cell>
          <cell r="D18">
            <v>647242.77272425452</v>
          </cell>
          <cell r="E18" t="str">
            <v>Road</v>
          </cell>
          <cell r="F18" t="str">
            <v>Dis</v>
          </cell>
          <cell r="J18">
            <v>0</v>
          </cell>
          <cell r="K18">
            <v>6.6853082623403726E-2</v>
          </cell>
          <cell r="L18">
            <v>0.13597962768468119</v>
          </cell>
          <cell r="M18">
            <v>0.20731904788801847</v>
          </cell>
          <cell r="N18">
            <v>0.28080424821417793</v>
          </cell>
          <cell r="O18">
            <v>0.35636206257371872</v>
          </cell>
          <cell r="P18">
            <v>0.43346421361547383</v>
          </cell>
          <cell r="Q18">
            <v>0.51198270535918966</v>
          </cell>
          <cell r="R18">
            <v>0.59178697916675427</v>
          </cell>
        </row>
        <row r="19">
          <cell r="A19" t="str">
            <v>1401</v>
          </cell>
          <cell r="B19" t="str">
            <v>TOWN CENTRES</v>
          </cell>
          <cell r="C19" t="str">
            <v>WAKATIPU</v>
          </cell>
          <cell r="D19">
            <v>602069.39176408155</v>
          </cell>
          <cell r="E19" t="str">
            <v>Road</v>
          </cell>
          <cell r="F19" t="str">
            <v>Wak</v>
          </cell>
          <cell r="I19" t="str">
            <v>HW</v>
          </cell>
          <cell r="J19">
            <v>0</v>
          </cell>
          <cell r="K19">
            <v>6.4351426720698157E-2</v>
          </cell>
          <cell r="L19">
            <v>0.12947911343614105</v>
          </cell>
          <cell r="M19">
            <v>0.19519664407232407</v>
          </cell>
          <cell r="N19">
            <v>0.2613215128274109</v>
          </cell>
          <cell r="O19">
            <v>0.32767651795183461</v>
          </cell>
          <cell r="P19">
            <v>0.39459441740129653</v>
          </cell>
          <cell r="Q19">
            <v>0.46193860064244241</v>
          </cell>
          <cell r="R19">
            <v>0.52957546146635615</v>
          </cell>
        </row>
        <row r="20">
          <cell r="A20" t="str">
            <v>1402</v>
          </cell>
          <cell r="B20" t="str">
            <v>ROADING - OTHER</v>
          </cell>
          <cell r="C20" t="str">
            <v>WAKATIPU</v>
          </cell>
          <cell r="D20">
            <v>496192.60529914685</v>
          </cell>
          <cell r="E20" t="str">
            <v>Road</v>
          </cell>
          <cell r="F20" t="str">
            <v>Wak</v>
          </cell>
          <cell r="I20" t="str">
            <v>LG</v>
          </cell>
          <cell r="J20">
            <v>0</v>
          </cell>
          <cell r="K20">
            <v>6.4351426720698157E-2</v>
          </cell>
          <cell r="L20">
            <v>0.12947911343614105</v>
          </cell>
          <cell r="M20">
            <v>0.19519664407232407</v>
          </cell>
          <cell r="N20">
            <v>0.2613215128274109</v>
          </cell>
          <cell r="O20">
            <v>0.32767651795183461</v>
          </cell>
          <cell r="P20">
            <v>0.39459441740129653</v>
          </cell>
          <cell r="Q20">
            <v>0.46193860064244241</v>
          </cell>
          <cell r="R20">
            <v>0.52957546146635615</v>
          </cell>
        </row>
        <row r="21">
          <cell r="A21" t="str">
            <v>1405</v>
          </cell>
          <cell r="B21" t="str">
            <v>PARKING FACILITIES</v>
          </cell>
          <cell r="C21" t="str">
            <v>WAKATIPU</v>
          </cell>
          <cell r="D21">
            <v>249298.32497205143</v>
          </cell>
          <cell r="E21" t="str">
            <v>Road</v>
          </cell>
          <cell r="F21" t="str">
            <v>Wak</v>
          </cell>
          <cell r="J21">
            <v>0</v>
          </cell>
          <cell r="K21">
            <v>6.4351426720698157E-2</v>
          </cell>
          <cell r="L21">
            <v>0.12947911343614105</v>
          </cell>
          <cell r="M21">
            <v>0.19519664407232407</v>
          </cell>
          <cell r="N21">
            <v>0.2613215128274109</v>
          </cell>
          <cell r="O21">
            <v>0.32767651795183461</v>
          </cell>
          <cell r="P21">
            <v>0.39459441740129653</v>
          </cell>
          <cell r="Q21">
            <v>0.46193860064244241</v>
          </cell>
          <cell r="R21">
            <v>0.52957546146635615</v>
          </cell>
        </row>
        <row r="22">
          <cell r="A22" t="str">
            <v>1451</v>
          </cell>
          <cell r="B22" t="str">
            <v>TOWN CENTRES</v>
          </cell>
          <cell r="C22" t="str">
            <v>WANAKA</v>
          </cell>
          <cell r="D22">
            <v>187589.08905888972</v>
          </cell>
          <cell r="E22" t="str">
            <v>Road</v>
          </cell>
          <cell r="F22" t="str">
            <v>Wan</v>
          </cell>
          <cell r="I22" t="str">
            <v>Wan</v>
          </cell>
          <cell r="J22">
            <v>0</v>
          </cell>
          <cell r="K22">
            <v>6.6404326907313571E-2</v>
          </cell>
          <cell r="L22">
            <v>0.13481943257208284</v>
          </cell>
          <cell r="M22">
            <v>0.20515752597799741</v>
          </cell>
          <cell r="N22">
            <v>0.27732497761498642</v>
          </cell>
          <cell r="O22">
            <v>0.35122297715361683</v>
          </cell>
          <cell r="P22">
            <v>0.42648765214257334</v>
          </cell>
          <cell r="Q22">
            <v>0.50298829369883213</v>
          </cell>
          <cell r="R22">
            <v>0.58059255159998813</v>
          </cell>
        </row>
        <row r="23">
          <cell r="A23" t="str">
            <v>1452</v>
          </cell>
          <cell r="B23" t="str">
            <v>ROADING - OTHER</v>
          </cell>
          <cell r="C23" t="str">
            <v>WANAKA</v>
          </cell>
          <cell r="D23">
            <v>282968.65480995877</v>
          </cell>
          <cell r="E23" t="str">
            <v>Road</v>
          </cell>
          <cell r="F23" t="str">
            <v>Wan</v>
          </cell>
          <cell r="I23" t="str">
            <v>Nil</v>
          </cell>
          <cell r="J23">
            <v>1E-4</v>
          </cell>
          <cell r="K23">
            <v>1E-4</v>
          </cell>
          <cell r="L23">
            <v>1E-4</v>
          </cell>
          <cell r="M23">
            <v>1E-4</v>
          </cell>
          <cell r="N23">
            <v>1E-4</v>
          </cell>
          <cell r="O23">
            <v>1E-4</v>
          </cell>
          <cell r="P23">
            <v>1E-4</v>
          </cell>
          <cell r="Q23">
            <v>1E-4</v>
          </cell>
          <cell r="R23">
            <v>1E-4</v>
          </cell>
        </row>
        <row r="24">
          <cell r="A24" t="str">
            <v>1501</v>
          </cell>
          <cell r="B24" t="str">
            <v>SEWERAGE</v>
          </cell>
          <cell r="C24" t="str">
            <v>QUEENSTOWN</v>
          </cell>
          <cell r="D24">
            <v>983306.91134467837</v>
          </cell>
          <cell r="E24" t="str">
            <v>Water</v>
          </cell>
          <cell r="F24" t="str">
            <v>QT</v>
          </cell>
          <cell r="I24" t="str">
            <v>Dis</v>
          </cell>
          <cell r="J24">
            <v>0</v>
          </cell>
          <cell r="K24">
            <v>4.4628588670791558E-2</v>
          </cell>
          <cell r="L24">
            <v>9.2079342399508324E-2</v>
          </cell>
          <cell r="M24">
            <v>0.14256911975287134</v>
          </cell>
          <cell r="N24">
            <v>0.19633413841210379</v>
          </cell>
          <cell r="O24">
            <v>0.25363192820136504</v>
          </cell>
          <cell r="P24">
            <v>0.31194966040045768</v>
          </cell>
          <cell r="Q24">
            <v>0.37122758132950828</v>
          </cell>
          <cell r="R24">
            <v>0.43140458239085677</v>
          </cell>
        </row>
        <row r="25">
          <cell r="A25" t="str">
            <v>1502</v>
          </cell>
          <cell r="B25" t="str">
            <v>SEWERAGE</v>
          </cell>
          <cell r="C25" t="str">
            <v>ARROWTOWN</v>
          </cell>
          <cell r="D25">
            <v>174824.58018131176</v>
          </cell>
          <cell r="E25" t="str">
            <v>Water</v>
          </cell>
          <cell r="F25" t="str">
            <v>AN</v>
          </cell>
        </row>
        <row r="26">
          <cell r="A26" t="str">
            <v>1503</v>
          </cell>
          <cell r="B26" t="str">
            <v>SEWERAGE</v>
          </cell>
          <cell r="C26" t="str">
            <v>ARTHURS POINT</v>
          </cell>
          <cell r="D26">
            <v>54422.750184975041</v>
          </cell>
          <cell r="E26" t="str">
            <v>Water</v>
          </cell>
          <cell r="F26" t="str">
            <v>AP</v>
          </cell>
        </row>
        <row r="27">
          <cell r="A27" t="str">
            <v>1558</v>
          </cell>
          <cell r="B27" t="str">
            <v>SEWERAGE</v>
          </cell>
          <cell r="C27" t="str">
            <v>LAKE HAYES</v>
          </cell>
          <cell r="D27">
            <v>144716.76686705672</v>
          </cell>
          <cell r="E27" t="str">
            <v>Water</v>
          </cell>
          <cell r="F27" t="str">
            <v>LH</v>
          </cell>
        </row>
        <row r="28">
          <cell r="A28" t="str">
            <v>1555</v>
          </cell>
          <cell r="B28" t="str">
            <v>SEWERAGE</v>
          </cell>
          <cell r="C28" t="str">
            <v>WANAKA</v>
          </cell>
          <cell r="D28">
            <v>495217.4190132292</v>
          </cell>
          <cell r="E28" t="str">
            <v>Water</v>
          </cell>
          <cell r="F28" t="str">
            <v>WN</v>
          </cell>
        </row>
        <row r="29">
          <cell r="A29" t="str">
            <v>1556</v>
          </cell>
          <cell r="B29" t="str">
            <v>SEWERAGE</v>
          </cell>
          <cell r="C29" t="str">
            <v>HAWEA</v>
          </cell>
          <cell r="D29">
            <v>82127.355758431542</v>
          </cell>
          <cell r="E29" t="str">
            <v>Water</v>
          </cell>
          <cell r="F29" t="str">
            <v>HW</v>
          </cell>
          <cell r="J29">
            <v>39263</v>
          </cell>
          <cell r="K29">
            <v>39629</v>
          </cell>
          <cell r="L29">
            <v>39994</v>
          </cell>
          <cell r="M29">
            <v>40359</v>
          </cell>
          <cell r="N29">
            <v>40724</v>
          </cell>
          <cell r="O29">
            <v>41090</v>
          </cell>
          <cell r="P29">
            <v>41455</v>
          </cell>
          <cell r="Q29">
            <v>41820</v>
          </cell>
          <cell r="R29">
            <v>42185</v>
          </cell>
          <cell r="S29">
            <v>42551</v>
          </cell>
          <cell r="T29">
            <v>42916</v>
          </cell>
        </row>
        <row r="30">
          <cell r="A30" t="str">
            <v>1557</v>
          </cell>
          <cell r="B30" t="str">
            <v>SEWERAGE</v>
          </cell>
          <cell r="C30" t="str">
            <v>ALBERT TOWN</v>
          </cell>
          <cell r="D30">
            <v>72520.517899779574</v>
          </cell>
          <cell r="E30" t="str">
            <v>Water</v>
          </cell>
          <cell r="F30" t="str">
            <v>AT</v>
          </cell>
          <cell r="I30" t="str">
            <v>Road</v>
          </cell>
          <cell r="J30">
            <v>0</v>
          </cell>
          <cell r="K30">
            <v>2.6000000000000023E-2</v>
          </cell>
          <cell r="L30">
            <v>5.0624000000000002E-2</v>
          </cell>
          <cell r="M30">
            <v>7.3737728000000002E-2</v>
          </cell>
          <cell r="N30">
            <v>9.5212482560000034E-2</v>
          </cell>
          <cell r="O30">
            <v>0.11602151972863983</v>
          </cell>
          <cell r="P30">
            <v>0.13499388556402669</v>
          </cell>
          <cell r="Q30">
            <v>0.15201879384748707</v>
          </cell>
          <cell r="R30">
            <v>0.16699503816750427</v>
          </cell>
          <cell r="S30">
            <v>0.18216597366368181</v>
          </cell>
          <cell r="T30">
            <v>0.19753413132130948</v>
          </cell>
        </row>
        <row r="31">
          <cell r="A31" t="str">
            <v>1601</v>
          </cell>
          <cell r="B31" t="str">
            <v>STORMWATER</v>
          </cell>
          <cell r="C31" t="str">
            <v>WAKATIPU</v>
          </cell>
          <cell r="D31">
            <v>185782.06880892371</v>
          </cell>
          <cell r="E31" t="str">
            <v>Water</v>
          </cell>
          <cell r="F31" t="str">
            <v>Wak</v>
          </cell>
          <cell r="I31" t="str">
            <v>Prop</v>
          </cell>
          <cell r="J31">
            <v>0</v>
          </cell>
          <cell r="K31">
            <v>2.8999999999999915E-2</v>
          </cell>
          <cell r="L31">
            <v>5.6782999999999806E-2</v>
          </cell>
          <cell r="M31">
            <v>8.3202574999999612E-2</v>
          </cell>
          <cell r="N31">
            <v>0.1081162342249995</v>
          </cell>
          <cell r="O31">
            <v>0.13138667514372449</v>
          </cell>
          <cell r="P31">
            <v>0.1528830219714552</v>
          </cell>
          <cell r="Q31">
            <v>0.17248203334496992</v>
          </cell>
          <cell r="R31">
            <v>0.19006926384514444</v>
          </cell>
          <cell r="S31">
            <v>0.20792030280282159</v>
          </cell>
          <cell r="T31">
            <v>0.22603910734486377</v>
          </cell>
        </row>
        <row r="32">
          <cell r="A32" t="str">
            <v>1655</v>
          </cell>
          <cell r="B32" t="str">
            <v>STORMWATER</v>
          </cell>
          <cell r="C32" t="str">
            <v>WANAKA</v>
          </cell>
          <cell r="D32">
            <v>48976.72171994613</v>
          </cell>
          <cell r="E32" t="str">
            <v>Water</v>
          </cell>
          <cell r="F32" t="str">
            <v>Wan</v>
          </cell>
          <cell r="I32" t="str">
            <v>Water</v>
          </cell>
          <cell r="J32">
            <v>0</v>
          </cell>
          <cell r="K32">
            <v>4.2000000000000037E-2</v>
          </cell>
          <cell r="L32">
            <v>8.3679999999999977E-2</v>
          </cell>
          <cell r="M32">
            <v>0.1237761599999998</v>
          </cell>
          <cell r="N32">
            <v>0.16198454943999985</v>
          </cell>
          <cell r="O32">
            <v>0.19800607047263985</v>
          </cell>
          <cell r="P32">
            <v>0.2315502404458738</v>
          </cell>
          <cell r="Q32">
            <v>0.26357054669746649</v>
          </cell>
          <cell r="R32">
            <v>0.29263266927150799</v>
          </cell>
          <cell r="S32">
            <v>0.32236322066475265</v>
          </cell>
          <cell r="T32">
            <v>0.3527775747400419</v>
          </cell>
        </row>
        <row r="33">
          <cell r="A33" t="str">
            <v>1701</v>
          </cell>
          <cell r="B33" t="str">
            <v>WATER</v>
          </cell>
          <cell r="C33" t="str">
            <v>QUEENSTOWN</v>
          </cell>
          <cell r="D33">
            <v>1238231.1655348931</v>
          </cell>
          <cell r="E33" t="str">
            <v>Water</v>
          </cell>
          <cell r="F33" t="str">
            <v>QT</v>
          </cell>
          <cell r="J33">
            <v>0</v>
          </cell>
          <cell r="K33">
            <v>4.0999999999999925E-2</v>
          </cell>
          <cell r="L33">
            <v>8.0557999999999907E-2</v>
          </cell>
          <cell r="M33">
            <v>0.11945808800000002</v>
          </cell>
          <cell r="N33">
            <v>0.15640020490399986</v>
          </cell>
          <cell r="O33">
            <v>0.19109221105111995</v>
          </cell>
          <cell r="P33">
            <v>0.22444279296055125</v>
          </cell>
          <cell r="Q33">
            <v>0.25505386278456488</v>
          </cell>
          <cell r="R33">
            <v>0.28266504776582524</v>
          </cell>
          <cell r="S33">
            <v>0.31088367881667334</v>
          </cell>
          <cell r="T33">
            <v>0.33972311975064007</v>
          </cell>
        </row>
        <row r="34">
          <cell r="A34" t="str">
            <v>1702</v>
          </cell>
          <cell r="B34" t="str">
            <v>WATER</v>
          </cell>
          <cell r="C34" t="str">
            <v>ARROWTOWN</v>
          </cell>
          <cell r="D34">
            <v>229729.70902931289</v>
          </cell>
          <cell r="E34" t="str">
            <v>Water</v>
          </cell>
          <cell r="F34" t="str">
            <v>AN</v>
          </cell>
          <cell r="J34">
            <v>0</v>
          </cell>
          <cell r="K34">
            <v>2.4999999999999911E-2</v>
          </cell>
          <cell r="L34">
            <v>4.9599999999999866E-2</v>
          </cell>
          <cell r="M34">
            <v>7.2691199999999956E-2</v>
          </cell>
          <cell r="N34">
            <v>9.4145023999999911E-2</v>
          </cell>
          <cell r="O34">
            <v>0.11383963443199985</v>
          </cell>
          <cell r="P34">
            <v>0.13277490821734372</v>
          </cell>
          <cell r="Q34">
            <v>0.14976653184060384</v>
          </cell>
          <cell r="R34">
            <v>0.16471349675453162</v>
          </cell>
          <cell r="S34">
            <v>0.17985477221234047</v>
          </cell>
          <cell r="T34">
            <v>0.19519288425110082</v>
          </cell>
        </row>
        <row r="35">
          <cell r="A35" t="str">
            <v>1703</v>
          </cell>
          <cell r="B35" t="str">
            <v>WATER</v>
          </cell>
          <cell r="C35" t="str">
            <v>GLENORCHY</v>
          </cell>
          <cell r="D35">
            <v>99196.508661614935</v>
          </cell>
          <cell r="E35" t="str">
            <v>Water</v>
          </cell>
          <cell r="F35" t="str">
            <v>GL</v>
          </cell>
          <cell r="I35" t="str">
            <v>Other</v>
          </cell>
          <cell r="J35">
            <v>0</v>
          </cell>
          <cell r="K35">
            <v>3.0999999999999917E-2</v>
          </cell>
          <cell r="L35">
            <v>6.0898999999999814E-2</v>
          </cell>
          <cell r="M35">
            <v>8.9543272999999646E-2</v>
          </cell>
          <cell r="N35">
            <v>0.11678185482499948</v>
          </cell>
          <cell r="O35">
            <v>0.14246783748597447</v>
          </cell>
          <cell r="P35">
            <v>0.16645966207317975</v>
          </cell>
          <cell r="Q35">
            <v>0.18862239565257011</v>
          </cell>
          <cell r="R35">
            <v>0.20764035398301117</v>
          </cell>
          <cell r="S35">
            <v>0.22696259964673926</v>
          </cell>
          <cell r="T35">
            <v>0.25027488904002726</v>
          </cell>
        </row>
        <row r="36">
          <cell r="A36" t="str">
            <v>1704</v>
          </cell>
          <cell r="B36" t="str">
            <v>WATER</v>
          </cell>
          <cell r="C36" t="str">
            <v>LAKE HAYES</v>
          </cell>
          <cell r="D36">
            <v>238456.77032640402</v>
          </cell>
          <cell r="E36" t="str">
            <v>Water</v>
          </cell>
          <cell r="F36" t="str">
            <v>LH</v>
          </cell>
          <cell r="I36" t="str">
            <v>Nil</v>
          </cell>
          <cell r="J36">
            <v>1E-4</v>
          </cell>
          <cell r="K36">
            <v>1E-4</v>
          </cell>
          <cell r="L36">
            <v>1E-4</v>
          </cell>
          <cell r="M36">
            <v>1E-4</v>
          </cell>
          <cell r="N36">
            <v>1E-4</v>
          </cell>
          <cell r="O36">
            <v>1E-4</v>
          </cell>
          <cell r="P36">
            <v>1E-4</v>
          </cell>
          <cell r="Q36">
            <v>1E-4</v>
          </cell>
          <cell r="R36">
            <v>1E-4</v>
          </cell>
          <cell r="S36">
            <v>1E-4</v>
          </cell>
          <cell r="T36">
            <v>1E-4</v>
          </cell>
        </row>
        <row r="37">
          <cell r="A37" t="str">
            <v>1705</v>
          </cell>
          <cell r="B37" t="str">
            <v>WATER</v>
          </cell>
          <cell r="C37" t="str">
            <v>ARTHURS POINT</v>
          </cell>
          <cell r="D37">
            <v>121145.30549549891</v>
          </cell>
          <cell r="E37" t="str">
            <v>Water</v>
          </cell>
          <cell r="F37" t="str">
            <v>AP</v>
          </cell>
        </row>
        <row r="38">
          <cell r="A38" t="str">
            <v>1755</v>
          </cell>
          <cell r="B38" t="str">
            <v>WATER</v>
          </cell>
          <cell r="C38" t="str">
            <v>WANAKA</v>
          </cell>
          <cell r="D38">
            <v>486294.46925228951</v>
          </cell>
          <cell r="E38" t="str">
            <v>Water</v>
          </cell>
          <cell r="F38" t="str">
            <v>WN</v>
          </cell>
          <cell r="J38">
            <v>0</v>
          </cell>
          <cell r="K38">
            <v>3.2333333333333325E-2</v>
          </cell>
          <cell r="L38">
            <v>6.3647444444444368E-2</v>
          </cell>
          <cell r="M38">
            <v>9.3606847462962994E-2</v>
          </cell>
          <cell r="N38">
            <v>0.12185835768908948</v>
          </cell>
          <cell r="O38">
            <v>0.14840900548773139</v>
          </cell>
          <cell r="P38">
            <v>0.17329120060663228</v>
          </cell>
          <cell r="Q38">
            <v>0.19617037901846168</v>
          </cell>
          <cell r="R38">
            <v>0.21650527546177534</v>
          </cell>
          <cell r="S38">
            <v>0.23718586514462547</v>
          </cell>
          <cell r="T38">
            <v>0.25883661778465661</v>
          </cell>
        </row>
        <row r="39">
          <cell r="A39" t="str">
            <v>1756</v>
          </cell>
          <cell r="B39" t="str">
            <v>WATER</v>
          </cell>
          <cell r="C39" t="str">
            <v>HAWEA</v>
          </cell>
          <cell r="D39">
            <v>79907.579601680511</v>
          </cell>
          <cell r="E39" t="str">
            <v>Water</v>
          </cell>
          <cell r="F39" t="str">
            <v>HW</v>
          </cell>
        </row>
        <row r="40">
          <cell r="A40" t="str">
            <v>1757</v>
          </cell>
          <cell r="B40" t="str">
            <v>WATER</v>
          </cell>
          <cell r="C40" t="str">
            <v>ALBERT TOWN</v>
          </cell>
          <cell r="D40">
            <v>36381.959438405</v>
          </cell>
          <cell r="E40" t="str">
            <v>Water</v>
          </cell>
          <cell r="F40" t="str">
            <v>AT</v>
          </cell>
        </row>
        <row r="41">
          <cell r="A41" t="str">
            <v>1759</v>
          </cell>
          <cell r="B41" t="str">
            <v>WATER</v>
          </cell>
          <cell r="C41" t="str">
            <v>LUGGATE</v>
          </cell>
          <cell r="D41">
            <v>45063.458536314291</v>
          </cell>
          <cell r="E41" t="str">
            <v>Water</v>
          </cell>
          <cell r="F41" t="str">
            <v>LG</v>
          </cell>
        </row>
        <row r="42">
          <cell r="A42" t="str">
            <v>1801</v>
          </cell>
          <cell r="B42" t="str">
            <v>RURAL FIRE</v>
          </cell>
          <cell r="D42">
            <v>176569.06398015699</v>
          </cell>
          <cell r="E42" t="str">
            <v>Road</v>
          </cell>
          <cell r="F42" t="str">
            <v>Nil</v>
          </cell>
        </row>
        <row r="43">
          <cell r="A43" t="str">
            <v>1805</v>
          </cell>
          <cell r="B43" t="str">
            <v>CIVIL DEFENSE</v>
          </cell>
          <cell r="D43">
            <v>58026.398540478447</v>
          </cell>
          <cell r="E43" t="str">
            <v>Other</v>
          </cell>
          <cell r="F43" t="str">
            <v>Nil</v>
          </cell>
        </row>
        <row r="44">
          <cell r="A44" t="str">
            <v>2010</v>
          </cell>
          <cell r="B44" t="str">
            <v>COMMUNITY BOARD</v>
          </cell>
          <cell r="D44">
            <v>96382</v>
          </cell>
          <cell r="E44" t="str">
            <v>Other</v>
          </cell>
          <cell r="F44" t="str">
            <v>Nil</v>
          </cell>
        </row>
        <row r="45">
          <cell r="A45" t="str">
            <v>2101</v>
          </cell>
          <cell r="B45" t="str">
            <v>COUNCIL LAND</v>
          </cell>
          <cell r="C45" t="str">
            <v>WAKA - RES</v>
          </cell>
          <cell r="D45">
            <v>167872</v>
          </cell>
          <cell r="E45" t="str">
            <v>Prop</v>
          </cell>
          <cell r="F45" t="str">
            <v>Wak</v>
          </cell>
        </row>
        <row r="46">
          <cell r="A46" t="str">
            <v>2103</v>
          </cell>
          <cell r="B46" t="str">
            <v>COUNCIL LAND</v>
          </cell>
          <cell r="C46" t="str">
            <v>WAKA - NON RES</v>
          </cell>
          <cell r="D46">
            <v>95674</v>
          </cell>
          <cell r="E46" t="str">
            <v>Prop</v>
          </cell>
          <cell r="F46" t="str">
            <v>Wak</v>
          </cell>
        </row>
        <row r="47">
          <cell r="A47" t="str">
            <v>2120</v>
          </cell>
          <cell r="B47" t="str">
            <v>COUNCIL LAND</v>
          </cell>
          <cell r="C47" t="str">
            <v>CEMETRIES WAKA</v>
          </cell>
          <cell r="D47">
            <v>49858</v>
          </cell>
          <cell r="E47" t="str">
            <v>Prop</v>
          </cell>
          <cell r="F47" t="str">
            <v>Wak</v>
          </cell>
        </row>
        <row r="48">
          <cell r="A48" t="str">
            <v>2125</v>
          </cell>
          <cell r="B48" t="str">
            <v>COUNCIL LAND</v>
          </cell>
          <cell r="C48" t="str">
            <v>AFFORESTATION JV WAKA</v>
          </cell>
          <cell r="D48">
            <v>53824.1</v>
          </cell>
          <cell r="E48" t="str">
            <v>Prop</v>
          </cell>
          <cell r="F48" t="str">
            <v>Wak</v>
          </cell>
        </row>
        <row r="49">
          <cell r="A49" t="str">
            <v>2126</v>
          </cell>
          <cell r="B49" t="str">
            <v>COUNCIL LAND</v>
          </cell>
          <cell r="C49" t="str">
            <v>FORESTS - OTHER WAKA</v>
          </cell>
          <cell r="D49">
            <v>142800</v>
          </cell>
          <cell r="E49" t="str">
            <v>Prop</v>
          </cell>
          <cell r="F49" t="str">
            <v>Wak</v>
          </cell>
        </row>
        <row r="50">
          <cell r="A50" t="str">
            <v>2150</v>
          </cell>
          <cell r="B50" t="str">
            <v>COUNCIL LAND</v>
          </cell>
          <cell r="C50" t="str">
            <v>WANAKA - NON RES</v>
          </cell>
          <cell r="D50">
            <v>52296</v>
          </cell>
          <cell r="E50" t="str">
            <v>Prop</v>
          </cell>
          <cell r="F50" t="str">
            <v>Wan</v>
          </cell>
        </row>
        <row r="51">
          <cell r="A51" t="str">
            <v>2151</v>
          </cell>
          <cell r="B51" t="str">
            <v>COUNCIL LAND</v>
          </cell>
          <cell r="C51" t="str">
            <v>WANAKA -  RES</v>
          </cell>
          <cell r="D51">
            <v>86571</v>
          </cell>
          <cell r="E51" t="str">
            <v>Prop</v>
          </cell>
          <cell r="F51" t="str">
            <v>Wan</v>
          </cell>
        </row>
        <row r="52">
          <cell r="A52">
            <v>2152</v>
          </cell>
          <cell r="B52" t="str">
            <v>COUNCIL LAND</v>
          </cell>
          <cell r="C52" t="str">
            <v>HAWEA</v>
          </cell>
          <cell r="E52" t="str">
            <v>Prop</v>
          </cell>
          <cell r="F52" t="str">
            <v>Wan</v>
          </cell>
        </row>
        <row r="53">
          <cell r="A53" t="str">
            <v>2155</v>
          </cell>
          <cell r="B53" t="str">
            <v>COUNCIL LAND</v>
          </cell>
          <cell r="C53" t="str">
            <v>WAN AIRPORT</v>
          </cell>
          <cell r="D53">
            <v>133775.1031372275</v>
          </cell>
          <cell r="E53" t="str">
            <v>Prop</v>
          </cell>
          <cell r="F53" t="str">
            <v>Wan</v>
          </cell>
        </row>
        <row r="54">
          <cell r="A54" t="str">
            <v>2160</v>
          </cell>
          <cell r="B54" t="str">
            <v>COUNCIL LAND</v>
          </cell>
          <cell r="C54" t="str">
            <v>WATERWAYS FACILITIES WAKA</v>
          </cell>
          <cell r="D54">
            <v>42553.599999999999</v>
          </cell>
          <cell r="E54" t="str">
            <v>Prop</v>
          </cell>
          <cell r="F54" t="str">
            <v>Wak</v>
          </cell>
        </row>
        <row r="55">
          <cell r="A55" t="str">
            <v>2161</v>
          </cell>
          <cell r="B55" t="str">
            <v>COUNCIL LAND</v>
          </cell>
          <cell r="C55" t="str">
            <v>WATERWAYS FACILITIES WAN</v>
          </cell>
          <cell r="D55">
            <v>18565.150000000001</v>
          </cell>
          <cell r="E55" t="str">
            <v>Prop</v>
          </cell>
          <cell r="F55" t="str">
            <v>Wan</v>
          </cell>
        </row>
        <row r="56">
          <cell r="A56" t="str">
            <v>2170</v>
          </cell>
          <cell r="B56" t="str">
            <v>COUNCIL LAND</v>
          </cell>
          <cell r="C56" t="str">
            <v>CEMETRIES WAN</v>
          </cell>
          <cell r="D56">
            <v>5000</v>
          </cell>
          <cell r="E56" t="str">
            <v>Prop</v>
          </cell>
          <cell r="F56" t="str">
            <v>Wan</v>
          </cell>
        </row>
        <row r="57">
          <cell r="A57" t="str">
            <v>2201</v>
          </cell>
          <cell r="B57" t="str">
            <v>HALLS</v>
          </cell>
          <cell r="C57" t="str">
            <v>QTN MEM</v>
          </cell>
          <cell r="D57">
            <v>23467.45</v>
          </cell>
          <cell r="E57" t="str">
            <v>Prop</v>
          </cell>
          <cell r="F57" t="str">
            <v>Nil</v>
          </cell>
        </row>
        <row r="58">
          <cell r="A58" t="str">
            <v>2202</v>
          </cell>
          <cell r="B58" t="str">
            <v>HALLS</v>
          </cell>
          <cell r="C58" t="str">
            <v>QUEENSTOWN EVENT CENTRE</v>
          </cell>
          <cell r="D58">
            <v>439594.75</v>
          </cell>
          <cell r="E58" t="str">
            <v>Prop</v>
          </cell>
          <cell r="F58" t="str">
            <v>Nil</v>
          </cell>
        </row>
        <row r="59">
          <cell r="A59" t="str">
            <v>2203</v>
          </cell>
          <cell r="B59" t="str">
            <v>HALLS</v>
          </cell>
          <cell r="C59" t="str">
            <v>WAKATIPU</v>
          </cell>
          <cell r="D59">
            <v>78332.179999999993</v>
          </cell>
          <cell r="E59" t="str">
            <v>Prop</v>
          </cell>
          <cell r="F59" t="str">
            <v>Nil</v>
          </cell>
        </row>
        <row r="60">
          <cell r="A60" t="str">
            <v>2206</v>
          </cell>
          <cell r="B60" t="str">
            <v>HALLS</v>
          </cell>
          <cell r="C60" t="str">
            <v>COMM CENTRE</v>
          </cell>
          <cell r="D60">
            <v>33581.15</v>
          </cell>
          <cell r="E60" t="str">
            <v>Prop</v>
          </cell>
          <cell r="F60" t="str">
            <v>Nil</v>
          </cell>
        </row>
        <row r="61">
          <cell r="A61" t="str">
            <v>2253</v>
          </cell>
          <cell r="B61" t="str">
            <v>HALLS</v>
          </cell>
          <cell r="C61" t="str">
            <v>WANAKA-ALL</v>
          </cell>
          <cell r="D61">
            <v>25570.65</v>
          </cell>
          <cell r="E61" t="str">
            <v>Prop</v>
          </cell>
          <cell r="F61" t="str">
            <v>Nil</v>
          </cell>
        </row>
        <row r="62">
          <cell r="A62" t="str">
            <v>2255</v>
          </cell>
          <cell r="B62" t="str">
            <v>HALLS</v>
          </cell>
          <cell r="C62" t="str">
            <v>WANAKA COMMUNITY CENTRE</v>
          </cell>
          <cell r="D62">
            <v>96722.1</v>
          </cell>
          <cell r="E62" t="str">
            <v>Prop</v>
          </cell>
          <cell r="F62" t="str">
            <v>Nil</v>
          </cell>
        </row>
        <row r="63">
          <cell r="A63" t="str">
            <v>2301</v>
          </cell>
          <cell r="B63" t="str">
            <v>BUILDINGS</v>
          </cell>
          <cell r="C63" t="str">
            <v>STAFF HOUSES</v>
          </cell>
          <cell r="D63">
            <v>53658.400000000001</v>
          </cell>
          <cell r="E63" t="str">
            <v>Prop</v>
          </cell>
          <cell r="F63" t="str">
            <v>Nil</v>
          </cell>
        </row>
        <row r="64">
          <cell r="A64" t="str">
            <v>2302</v>
          </cell>
          <cell r="B64" t="str">
            <v>BUILDINGS</v>
          </cell>
          <cell r="C64" t="str">
            <v>HERITAGE</v>
          </cell>
          <cell r="D64">
            <v>10929.5</v>
          </cell>
          <cell r="E64" t="str">
            <v>Prop</v>
          </cell>
          <cell r="F64" t="str">
            <v>Nil</v>
          </cell>
        </row>
        <row r="65">
          <cell r="A65" t="str">
            <v>2303</v>
          </cell>
          <cell r="B65" t="str">
            <v>ARROWTOWN EPH</v>
          </cell>
          <cell r="D65">
            <v>16247.7</v>
          </cell>
          <cell r="E65" t="str">
            <v>Prop</v>
          </cell>
          <cell r="F65" t="str">
            <v>Nil</v>
          </cell>
        </row>
        <row r="66">
          <cell r="A66" t="str">
            <v>2311</v>
          </cell>
          <cell r="B66" t="str">
            <v>TOILETS</v>
          </cell>
          <cell r="C66" t="str">
            <v>WAKA</v>
          </cell>
          <cell r="D66">
            <v>288931.65000000002</v>
          </cell>
          <cell r="E66" t="str">
            <v>Prop</v>
          </cell>
          <cell r="F66" t="str">
            <v>Wak</v>
          </cell>
        </row>
        <row r="67">
          <cell r="A67" t="str">
            <v>2361</v>
          </cell>
          <cell r="B67" t="str">
            <v>TOILETS</v>
          </cell>
          <cell r="C67" t="str">
            <v>WAN</v>
          </cell>
          <cell r="D67">
            <v>106917.6</v>
          </cell>
          <cell r="E67" t="str">
            <v>Prop</v>
          </cell>
          <cell r="F67" t="str">
            <v>Wan</v>
          </cell>
        </row>
        <row r="68">
          <cell r="A68" t="str">
            <v>2351</v>
          </cell>
          <cell r="B68" t="str">
            <v>WANAKA EPH</v>
          </cell>
          <cell r="D68">
            <v>23163.05</v>
          </cell>
          <cell r="E68" t="str">
            <v>Prop</v>
          </cell>
          <cell r="F68" t="str">
            <v>Nil</v>
          </cell>
        </row>
        <row r="69">
          <cell r="A69" t="str">
            <v>2401</v>
          </cell>
          <cell r="B69" t="str">
            <v>CAMPS</v>
          </cell>
          <cell r="C69" t="str">
            <v>QMP</v>
          </cell>
          <cell r="D69">
            <v>1254598.217649525</v>
          </cell>
          <cell r="E69" t="str">
            <v>Prop</v>
          </cell>
          <cell r="F69" t="str">
            <v>Nil</v>
          </cell>
        </row>
        <row r="70">
          <cell r="A70" t="str">
            <v>2405</v>
          </cell>
          <cell r="B70" t="str">
            <v>CAMPS</v>
          </cell>
          <cell r="C70" t="str">
            <v>RENTAL</v>
          </cell>
          <cell r="D70">
            <v>581580.39500000002</v>
          </cell>
          <cell r="E70" t="str">
            <v>Prop</v>
          </cell>
          <cell r="F70" t="str">
            <v>Nil</v>
          </cell>
        </row>
        <row r="71">
          <cell r="A71" t="str">
            <v>2406</v>
          </cell>
          <cell r="B71" t="str">
            <v>CAMPS</v>
          </cell>
          <cell r="C71" t="str">
            <v>ADMIN</v>
          </cell>
          <cell r="D71">
            <v>-131723</v>
          </cell>
          <cell r="E71" t="str">
            <v>Prop</v>
          </cell>
          <cell r="F71" t="str">
            <v>Nil</v>
          </cell>
        </row>
        <row r="72">
          <cell r="A72" t="str">
            <v>2501</v>
          </cell>
          <cell r="B72" t="str">
            <v>COMM DEVELOPMENT</v>
          </cell>
          <cell r="C72" t="str">
            <v>GRANTS</v>
          </cell>
          <cell r="D72">
            <v>317650</v>
          </cell>
          <cell r="E72" t="str">
            <v>Other</v>
          </cell>
          <cell r="F72" t="str">
            <v>Nil</v>
          </cell>
        </row>
        <row r="73">
          <cell r="A73" t="str">
            <v>2502</v>
          </cell>
          <cell r="B73" t="str">
            <v>COMM DEVELOPMENT</v>
          </cell>
          <cell r="C73" t="str">
            <v>ADMIN</v>
          </cell>
          <cell r="D73">
            <v>581727.74375908333</v>
          </cell>
          <cell r="E73" t="str">
            <v>Other</v>
          </cell>
          <cell r="F73" t="str">
            <v>Nil</v>
          </cell>
        </row>
        <row r="74">
          <cell r="A74" t="str">
            <v>2503</v>
          </cell>
          <cell r="B74" t="str">
            <v>COMM DEVELOPMENT</v>
          </cell>
          <cell r="C74" t="str">
            <v>TOURISM</v>
          </cell>
          <cell r="D74">
            <v>2174571.2919199998</v>
          </cell>
          <cell r="E74" t="str">
            <v>Nil</v>
          </cell>
          <cell r="F74" t="str">
            <v>Dis</v>
          </cell>
        </row>
        <row r="75">
          <cell r="A75" t="str">
            <v>2504</v>
          </cell>
          <cell r="B75" t="str">
            <v>COMM DEVELOPMENT</v>
          </cell>
          <cell r="C75" t="str">
            <v>SWIMMING POOLS</v>
          </cell>
          <cell r="D75">
            <v>128500</v>
          </cell>
          <cell r="E75" t="str">
            <v>Prop</v>
          </cell>
          <cell r="F75" t="str">
            <v>Nil</v>
          </cell>
        </row>
        <row r="76">
          <cell r="A76" t="str">
            <v>2505</v>
          </cell>
          <cell r="B76" t="str">
            <v>COMM DEVELOPMENT</v>
          </cell>
          <cell r="C76" t="str">
            <v>AQUATIC CENTRE</v>
          </cell>
          <cell r="D76">
            <v>500</v>
          </cell>
          <cell r="E76" t="str">
            <v>Prop</v>
          </cell>
          <cell r="F76" t="str">
            <v>Nil</v>
          </cell>
        </row>
        <row r="77">
          <cell r="A77" t="str">
            <v>2601</v>
          </cell>
          <cell r="B77" t="str">
            <v>LIBRARIES</v>
          </cell>
          <cell r="C77" t="str">
            <v>QUEENSTOWN</v>
          </cell>
          <cell r="D77">
            <v>347011.87337898265</v>
          </cell>
          <cell r="E77" t="str">
            <v>Prop</v>
          </cell>
          <cell r="F77" t="str">
            <v>Nil</v>
          </cell>
        </row>
        <row r="78">
          <cell r="A78" t="str">
            <v>2602</v>
          </cell>
          <cell r="B78" t="str">
            <v>LIBRARIES</v>
          </cell>
          <cell r="C78" t="str">
            <v>ARROWTOWN</v>
          </cell>
          <cell r="D78">
            <v>64343.271911682503</v>
          </cell>
          <cell r="E78" t="str">
            <v>Prop</v>
          </cell>
          <cell r="F78" t="str">
            <v>Nil</v>
          </cell>
        </row>
        <row r="79">
          <cell r="A79" t="str">
            <v>2603</v>
          </cell>
          <cell r="B79" t="str">
            <v>LIBRARIES</v>
          </cell>
          <cell r="C79" t="str">
            <v>GLENORCHY</v>
          </cell>
          <cell r="D79">
            <v>19588</v>
          </cell>
          <cell r="E79" t="str">
            <v>Prop</v>
          </cell>
          <cell r="F79" t="str">
            <v>Nil</v>
          </cell>
        </row>
        <row r="80">
          <cell r="A80" t="str">
            <v>2606</v>
          </cell>
          <cell r="B80" t="str">
            <v>LIBRARIES</v>
          </cell>
          <cell r="C80" t="str">
            <v>KINGSTON</v>
          </cell>
          <cell r="D80">
            <v>6675</v>
          </cell>
          <cell r="E80" t="str">
            <v>Prop</v>
          </cell>
          <cell r="F80" t="str">
            <v>Nil</v>
          </cell>
        </row>
        <row r="81">
          <cell r="A81" t="str">
            <v>2651</v>
          </cell>
          <cell r="B81" t="str">
            <v>LIBRARIES</v>
          </cell>
          <cell r="C81" t="str">
            <v>WANAKA</v>
          </cell>
          <cell r="D81">
            <v>251361.5</v>
          </cell>
          <cell r="E81" t="str">
            <v>Prop</v>
          </cell>
          <cell r="F81" t="str">
            <v>Nil</v>
          </cell>
        </row>
        <row r="82">
          <cell r="A82" t="str">
            <v>2652</v>
          </cell>
          <cell r="B82" t="str">
            <v>LIBRARIES</v>
          </cell>
          <cell r="C82" t="str">
            <v>HAWEA</v>
          </cell>
          <cell r="D82">
            <v>11510</v>
          </cell>
          <cell r="E82" t="str">
            <v>Prop</v>
          </cell>
          <cell r="F82" t="str">
            <v>Nil</v>
          </cell>
        </row>
        <row r="83">
          <cell r="A83" t="str">
            <v>2659</v>
          </cell>
          <cell r="B83" t="str">
            <v>LIBRARIES</v>
          </cell>
          <cell r="C83" t="str">
            <v>MAKARORA</v>
          </cell>
          <cell r="D83">
            <v>10641</v>
          </cell>
          <cell r="E83" t="str">
            <v>Prop</v>
          </cell>
          <cell r="F83" t="str">
            <v>Nil</v>
          </cell>
        </row>
        <row r="84">
          <cell r="A84" t="str">
            <v>2699</v>
          </cell>
          <cell r="B84" t="str">
            <v>LIBRARIES</v>
          </cell>
          <cell r="C84" t="str">
            <v>JOINT COMMITTEE</v>
          </cell>
          <cell r="D84">
            <v>107359.2</v>
          </cell>
          <cell r="E84" t="str">
            <v>Prop</v>
          </cell>
          <cell r="F84" t="str">
            <v>Nil</v>
          </cell>
        </row>
        <row r="85">
          <cell r="A85" t="str">
            <v>2701</v>
          </cell>
          <cell r="B85" t="str">
            <v>SUBDIVISIONS</v>
          </cell>
          <cell r="C85" t="str">
            <v>QTN RES LAND</v>
          </cell>
          <cell r="D85">
            <v>14500</v>
          </cell>
          <cell r="E85" t="str">
            <v>Prop</v>
          </cell>
          <cell r="F85" t="str">
            <v>Nil</v>
          </cell>
        </row>
        <row r="86">
          <cell r="A86" t="str">
            <v>2702</v>
          </cell>
          <cell r="B86" t="str">
            <v>SUBDIVISIONS</v>
          </cell>
          <cell r="C86" t="str">
            <v>QTN RESIDENTIAL</v>
          </cell>
          <cell r="D86">
            <v>21000</v>
          </cell>
          <cell r="E86" t="str">
            <v>Prop</v>
          </cell>
          <cell r="F86" t="str">
            <v>Nil</v>
          </cell>
        </row>
        <row r="87">
          <cell r="A87" t="str">
            <v>2703</v>
          </cell>
          <cell r="B87" t="str">
            <v>SUBDIVISIONS</v>
          </cell>
          <cell r="C87" t="str">
            <v>QTN COMMEERCIAL</v>
          </cell>
          <cell r="D87">
            <v>0</v>
          </cell>
          <cell r="E87" t="str">
            <v>Prop</v>
          </cell>
          <cell r="F87" t="str">
            <v>Nil</v>
          </cell>
        </row>
        <row r="88">
          <cell r="A88" t="str">
            <v>2752</v>
          </cell>
          <cell r="B88" t="str">
            <v>SUBDIVISIONS</v>
          </cell>
          <cell r="C88" t="str">
            <v>WAN RESIDENTIAL</v>
          </cell>
          <cell r="D88">
            <v>49500</v>
          </cell>
          <cell r="E88" t="str">
            <v>Prop</v>
          </cell>
          <cell r="F88" t="str">
            <v>Nil</v>
          </cell>
        </row>
        <row r="89">
          <cell r="A89" t="str">
            <v>2753</v>
          </cell>
          <cell r="B89" t="str">
            <v>SUBDIVISIONS</v>
          </cell>
          <cell r="C89" t="str">
            <v>WAN COMMERCIAL</v>
          </cell>
          <cell r="D89">
            <v>0</v>
          </cell>
          <cell r="E89" t="str">
            <v>Prop</v>
          </cell>
          <cell r="F89" t="str">
            <v>Nil</v>
          </cell>
        </row>
        <row r="90">
          <cell r="A90" t="str">
            <v>2803</v>
          </cell>
          <cell r="B90" t="str">
            <v>COUNCIL OFFICES INCL WANAKA</v>
          </cell>
          <cell r="D90">
            <v>393246.35</v>
          </cell>
          <cell r="E90" t="str">
            <v>Prop</v>
          </cell>
          <cell r="F90" t="str">
            <v>Nil</v>
          </cell>
        </row>
        <row r="91">
          <cell r="A91">
            <v>2851</v>
          </cell>
          <cell r="B91" t="str">
            <v>COUNCIL OFFICES INCL WANAKA</v>
          </cell>
          <cell r="E91" t="str">
            <v>Prop</v>
          </cell>
          <cell r="F91" t="str">
            <v>Nil</v>
          </cell>
        </row>
        <row r="92">
          <cell r="A92" t="str">
            <v>3002</v>
          </cell>
          <cell r="B92" t="str">
            <v>RESOURCE MGMT &amp; REG SERVICES</v>
          </cell>
          <cell r="D92">
            <v>156804</v>
          </cell>
          <cell r="E92" t="str">
            <v>Other</v>
          </cell>
          <cell r="F92" t="str">
            <v>Nil</v>
          </cell>
        </row>
        <row r="93">
          <cell r="A93" t="str">
            <v>3003</v>
          </cell>
          <cell r="B93" t="str">
            <v>RESOURCE MGMT &amp; REG SERVICES</v>
          </cell>
          <cell r="C93" t="str">
            <v>REGULATORY ENQUIRIES</v>
          </cell>
          <cell r="D93">
            <v>115392</v>
          </cell>
          <cell r="E93" t="str">
            <v>Other</v>
          </cell>
          <cell r="F93" t="str">
            <v>Nil</v>
          </cell>
        </row>
        <row r="94">
          <cell r="A94" t="str">
            <v>3010</v>
          </cell>
          <cell r="B94" t="str">
            <v>RESOURCE MGMT &amp; REG SERVICES</v>
          </cell>
          <cell r="C94" t="str">
            <v>DISTRICT REG COMMITTEE</v>
          </cell>
          <cell r="D94">
            <v>81808</v>
          </cell>
          <cell r="E94" t="str">
            <v>Other</v>
          </cell>
          <cell r="F94" t="str">
            <v>Nil</v>
          </cell>
        </row>
        <row r="95">
          <cell r="A95" t="str">
            <v>3011</v>
          </cell>
          <cell r="B95" t="str">
            <v>RESOURCE MGMT &amp; REG SERVICES</v>
          </cell>
          <cell r="C95" t="str">
            <v>U.S.M.C.</v>
          </cell>
          <cell r="D95">
            <v>0</v>
          </cell>
          <cell r="E95" t="str">
            <v>Other</v>
          </cell>
          <cell r="F95" t="str">
            <v>Nil</v>
          </cell>
        </row>
        <row r="96">
          <cell r="A96" t="str">
            <v>3101</v>
          </cell>
          <cell r="B96" t="str">
            <v>BUILDING INSPECTION</v>
          </cell>
          <cell r="D96">
            <v>42425.949874231417</v>
          </cell>
          <cell r="E96" t="str">
            <v>Other</v>
          </cell>
          <cell r="F96" t="str">
            <v>Nil</v>
          </cell>
        </row>
        <row r="97">
          <cell r="A97" t="str">
            <v>3201</v>
          </cell>
          <cell r="B97" t="str">
            <v>ENFORCEMENT</v>
          </cell>
          <cell r="C97" t="str">
            <v>PARKING</v>
          </cell>
          <cell r="D97">
            <v>466393.95</v>
          </cell>
          <cell r="E97" t="str">
            <v>Other</v>
          </cell>
          <cell r="F97" t="str">
            <v>Dis</v>
          </cell>
        </row>
        <row r="98">
          <cell r="A98" t="str">
            <v>3202</v>
          </cell>
          <cell r="B98" t="str">
            <v>ENFORCEMENT</v>
          </cell>
          <cell r="C98" t="str">
            <v>DOG CONTROL</v>
          </cell>
          <cell r="D98">
            <v>30883.947009502517</v>
          </cell>
          <cell r="E98" t="str">
            <v>Other</v>
          </cell>
          <cell r="F98" t="str">
            <v>Dis</v>
          </cell>
        </row>
        <row r="99">
          <cell r="A99" t="str">
            <v>3203</v>
          </cell>
          <cell r="B99" t="str">
            <v>ENFORCEMENT</v>
          </cell>
          <cell r="C99" t="str">
            <v>BY-LAW &amp; OTHER</v>
          </cell>
          <cell r="D99">
            <v>369680</v>
          </cell>
          <cell r="E99" t="str">
            <v>Other</v>
          </cell>
          <cell r="F99" t="str">
            <v>Nil</v>
          </cell>
        </row>
        <row r="100">
          <cell r="A100" t="str">
            <v>3301</v>
          </cell>
          <cell r="B100" t="str">
            <v>ENVIRONMENTAL HEALTH</v>
          </cell>
          <cell r="D100">
            <v>281058.18044997205</v>
          </cell>
          <cell r="E100" t="str">
            <v>Other</v>
          </cell>
          <cell r="F100" t="str">
            <v>Nil</v>
          </cell>
        </row>
        <row r="101">
          <cell r="A101" t="str">
            <v>3302</v>
          </cell>
          <cell r="B101" t="str">
            <v>HEALTH LICENSING</v>
          </cell>
          <cell r="D101">
            <v>45572</v>
          </cell>
          <cell r="E101" t="str">
            <v>Other</v>
          </cell>
          <cell r="F101" t="str">
            <v>Nil</v>
          </cell>
        </row>
        <row r="102">
          <cell r="A102" t="str">
            <v>3401</v>
          </cell>
          <cell r="B102" t="str">
            <v>WATERWAYS</v>
          </cell>
          <cell r="D102">
            <v>262261.90261319175</v>
          </cell>
          <cell r="E102" t="str">
            <v>Other</v>
          </cell>
          <cell r="F102" t="str">
            <v>Nil</v>
          </cell>
        </row>
        <row r="103">
          <cell r="A103" t="str">
            <v>3701</v>
          </cell>
          <cell r="B103" t="str">
            <v>PLANNING</v>
          </cell>
          <cell r="C103" t="str">
            <v>ADMIN</v>
          </cell>
          <cell r="D103">
            <v>1151303.264846283</v>
          </cell>
          <cell r="E103" t="str">
            <v>Other</v>
          </cell>
          <cell r="F103" t="str">
            <v>Nil</v>
          </cell>
        </row>
        <row r="104">
          <cell r="A104" t="str">
            <v>3702</v>
          </cell>
          <cell r="B104" t="str">
            <v>PLANNING</v>
          </cell>
          <cell r="C104" t="str">
            <v>PLAN</v>
          </cell>
          <cell r="D104">
            <v>1177114.9384153159</v>
          </cell>
          <cell r="E104" t="str">
            <v>Other</v>
          </cell>
          <cell r="F104" t="str">
            <v>Nil</v>
          </cell>
        </row>
        <row r="105">
          <cell r="A105" t="str">
            <v>3703</v>
          </cell>
          <cell r="B105" t="str">
            <v>PLANNING</v>
          </cell>
          <cell r="C105" t="str">
            <v>PLAN OPERATING</v>
          </cell>
          <cell r="D105">
            <v>0</v>
          </cell>
          <cell r="E105" t="str">
            <v>Other</v>
          </cell>
          <cell r="F105" t="str">
            <v>Nil</v>
          </cell>
        </row>
        <row r="106">
          <cell r="A106" t="str">
            <v>3710</v>
          </cell>
          <cell r="B106" t="str">
            <v>PLANNING</v>
          </cell>
          <cell r="C106" t="str">
            <v>HEARINGS</v>
          </cell>
          <cell r="D106">
            <v>78012</v>
          </cell>
          <cell r="E106" t="str">
            <v>Other</v>
          </cell>
          <cell r="F106" t="str">
            <v>Nil</v>
          </cell>
        </row>
        <row r="107">
          <cell r="A107" t="str">
            <v>3712</v>
          </cell>
          <cell r="B107" t="str">
            <v>PLANNING</v>
          </cell>
          <cell r="C107" t="str">
            <v>PLAN HEARINGS</v>
          </cell>
          <cell r="D107">
            <v>81507</v>
          </cell>
          <cell r="E107" t="str">
            <v>Other</v>
          </cell>
          <cell r="F107" t="str">
            <v>Nil</v>
          </cell>
        </row>
        <row r="108">
          <cell r="A108" t="str">
            <v>4101</v>
          </cell>
          <cell r="B108" t="str">
            <v>CEO</v>
          </cell>
          <cell r="C108" t="str">
            <v>ADMIN</v>
          </cell>
          <cell r="D108">
            <v>870269.69312465051</v>
          </cell>
          <cell r="E108" t="str">
            <v>Other</v>
          </cell>
          <cell r="F108" t="str">
            <v>Dis</v>
          </cell>
        </row>
        <row r="109">
          <cell r="A109" t="str">
            <v>4102</v>
          </cell>
          <cell r="B109" t="str">
            <v>COMMITTEE SUPPORT</v>
          </cell>
          <cell r="D109">
            <v>231621</v>
          </cell>
          <cell r="E109" t="str">
            <v>Other</v>
          </cell>
          <cell r="F109" t="str">
            <v>Nil</v>
          </cell>
        </row>
        <row r="110">
          <cell r="A110" t="str">
            <v>4110</v>
          </cell>
          <cell r="B110" t="str">
            <v>COMMITTEE SUPPORT</v>
          </cell>
          <cell r="C110" t="str">
            <v>COUNCIL</v>
          </cell>
          <cell r="D110">
            <v>322532.1661512783</v>
          </cell>
          <cell r="E110" t="str">
            <v>Other</v>
          </cell>
          <cell r="F110" t="str">
            <v>Nil</v>
          </cell>
        </row>
        <row r="111">
          <cell r="A111" t="str">
            <v>4201</v>
          </cell>
          <cell r="B111" t="str">
            <v>COUNCIL OFFICE</v>
          </cell>
          <cell r="D111">
            <v>0</v>
          </cell>
        </row>
        <row r="112">
          <cell r="A112" t="str">
            <v>5001</v>
          </cell>
          <cell r="B112" t="str">
            <v>FINANCIAL SERVICES</v>
          </cell>
          <cell r="D112">
            <v>398490.26987423142</v>
          </cell>
          <cell r="E112" t="str">
            <v>Other</v>
          </cell>
          <cell r="F112" t="str">
            <v>Dis</v>
          </cell>
        </row>
        <row r="113">
          <cell r="A113" t="str">
            <v>5002</v>
          </cell>
          <cell r="B113" t="str">
            <v>FINANCE</v>
          </cell>
          <cell r="C113" t="str">
            <v>PLAN&amp;REPORTIN</v>
          </cell>
          <cell r="D113">
            <v>189209.1531861375</v>
          </cell>
          <cell r="E113" t="str">
            <v>Other</v>
          </cell>
          <cell r="F113" t="str">
            <v>Nil</v>
          </cell>
        </row>
        <row r="114">
          <cell r="A114" t="str">
            <v>5010</v>
          </cell>
          <cell r="B114" t="str">
            <v>FINANCE</v>
          </cell>
          <cell r="C114" t="str">
            <v>COMMITTEE</v>
          </cell>
          <cell r="D114">
            <v>33502</v>
          </cell>
          <cell r="E114" t="str">
            <v>Other</v>
          </cell>
          <cell r="F114" t="str">
            <v>Nil</v>
          </cell>
        </row>
        <row r="115">
          <cell r="A115" t="str">
            <v>5099</v>
          </cell>
          <cell r="B115" t="str">
            <v>FINANCE</v>
          </cell>
          <cell r="C115" t="str">
            <v>INTEREST</v>
          </cell>
          <cell r="D115">
            <v>0</v>
          </cell>
        </row>
        <row r="116">
          <cell r="A116" t="str">
            <v>5101</v>
          </cell>
          <cell r="B116" t="str">
            <v>INFORMATION SYSTEMS</v>
          </cell>
          <cell r="D116">
            <v>370809.48891839018</v>
          </cell>
          <cell r="E116" t="str">
            <v>Other</v>
          </cell>
          <cell r="F116" t="str">
            <v>Nil</v>
          </cell>
        </row>
        <row r="117">
          <cell r="A117" t="str">
            <v>5102</v>
          </cell>
          <cell r="B117" t="str">
            <v>RECORDS MANAGEMENT</v>
          </cell>
          <cell r="D117">
            <v>78675.9942705422</v>
          </cell>
          <cell r="E117" t="str">
            <v>Other</v>
          </cell>
          <cell r="F117" t="str">
            <v>Nil</v>
          </cell>
        </row>
        <row r="118">
          <cell r="A118" t="str">
            <v>5104</v>
          </cell>
          <cell r="B118" t="str">
            <v>GIS ADMIN</v>
          </cell>
          <cell r="D118">
            <v>249468.32796254894</v>
          </cell>
          <cell r="E118" t="str">
            <v>Other</v>
          </cell>
          <cell r="F118" t="str">
            <v>Nil</v>
          </cell>
        </row>
        <row r="119">
          <cell r="A119" t="str">
            <v>5201</v>
          </cell>
          <cell r="B119" t="str">
            <v>RATES</v>
          </cell>
          <cell r="D119">
            <v>360432.69280324201</v>
          </cell>
          <cell r="E119" t="str">
            <v>Other</v>
          </cell>
          <cell r="F119" t="str">
            <v>Dis</v>
          </cell>
        </row>
        <row r="120">
          <cell r="A120" t="str">
            <v>5302</v>
          </cell>
          <cell r="B120" t="str">
            <v>CUSTOMER SERVICE</v>
          </cell>
          <cell r="D120">
            <v>632817.05261598655</v>
          </cell>
          <cell r="E120" t="str">
            <v>Other</v>
          </cell>
          <cell r="F120" t="str">
            <v>Dis</v>
          </cell>
        </row>
        <row r="121">
          <cell r="A121" t="str">
            <v>5401</v>
          </cell>
          <cell r="B121" t="str">
            <v>OPEN SPACE MGMT</v>
          </cell>
          <cell r="D121">
            <v>280594</v>
          </cell>
          <cell r="E121" t="str">
            <v>Other</v>
          </cell>
          <cell r="F121" t="str">
            <v>Dis</v>
          </cell>
        </row>
        <row r="122">
          <cell r="A122" t="str">
            <v>5410</v>
          </cell>
          <cell r="B122" t="str">
            <v>OPEN SPACE MGMT</v>
          </cell>
          <cell r="C122" t="str">
            <v>COMMITTEE</v>
          </cell>
          <cell r="D122">
            <v>35493</v>
          </cell>
          <cell r="E122" t="str">
            <v>Other</v>
          </cell>
          <cell r="F122" t="str">
            <v>Nil</v>
          </cell>
        </row>
        <row r="123">
          <cell r="A123" t="str">
            <v>5501</v>
          </cell>
          <cell r="B123" t="str">
            <v>UTILITIES MANAGEMENT</v>
          </cell>
          <cell r="D123">
            <v>553397.47446059249</v>
          </cell>
          <cell r="E123" t="str">
            <v>Other</v>
          </cell>
          <cell r="F123" t="str">
            <v>Dis</v>
          </cell>
        </row>
        <row r="124">
          <cell r="A124" t="str">
            <v>5510</v>
          </cell>
          <cell r="B124" t="str">
            <v>UTILITIES MANAGEMENT</v>
          </cell>
          <cell r="C124" t="str">
            <v>COMMITTEE</v>
          </cell>
          <cell r="D124">
            <v>84063.968059759995</v>
          </cell>
          <cell r="E124" t="str">
            <v>Other</v>
          </cell>
          <cell r="F124" t="str">
            <v>Nil</v>
          </cell>
        </row>
        <row r="125">
          <cell r="A125" t="str">
            <v>5601</v>
          </cell>
          <cell r="B125" t="str">
            <v>STRATEGY</v>
          </cell>
          <cell r="D125">
            <v>359679</v>
          </cell>
          <cell r="E125" t="str">
            <v>Other</v>
          </cell>
          <cell r="F125" t="str">
            <v>Nil</v>
          </cell>
        </row>
        <row r="126">
          <cell r="A126" t="str">
            <v>5610</v>
          </cell>
          <cell r="B126" t="str">
            <v>STRATEGY</v>
          </cell>
          <cell r="C126" t="str">
            <v>COMMITTEE</v>
          </cell>
          <cell r="D126">
            <v>37155</v>
          </cell>
          <cell r="E126" t="str">
            <v>Other</v>
          </cell>
          <cell r="F126" t="str">
            <v>Nil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"/>
      <sheetName val="P_Month_DeliveryMgr"/>
      <sheetName val="Master Data"/>
      <sheetName val="Completed"/>
      <sheetName val="Interim"/>
      <sheetName val="Normal and Close"/>
      <sheetName val="Sheet1"/>
      <sheetName val="Portfolio View"/>
    </sheetNames>
    <sheetDataSet>
      <sheetData sheetId="0"/>
      <sheetData sheetId="1">
        <row r="1">
          <cell r="A1" t="str">
            <v>Schedule ID</v>
          </cell>
          <cell r="B1" t="str">
            <v>ORIGINAL BRAND</v>
          </cell>
          <cell r="C1" t="str">
            <v>BRANCH NAME - Pre Announcement</v>
          </cell>
          <cell r="D1" t="str">
            <v>Effort</v>
          </cell>
          <cell r="E1" t="str">
            <v>ANZ FIRST TRADING DAY</v>
          </cell>
          <cell r="F1" t="str">
            <v>Revised
Delivery Date</v>
          </cell>
          <cell r="G1" t="str">
            <v>Optimisation Month</v>
          </cell>
          <cell r="H1" t="str">
            <v>ACTION</v>
          </cell>
          <cell r="I1" t="str">
            <v>BRANCH CLOSE DATE</v>
          </cell>
          <cell r="J1" t="str">
            <v>INTERIM ACTION</v>
          </cell>
          <cell r="K1" t="str">
            <v>INTERIM ACTION TYPE</v>
          </cell>
          <cell r="L1" t="str">
            <v>Complete Interim Works</v>
          </cell>
          <cell r="M1" t="str">
            <v>OPTIMISATION ACTION</v>
          </cell>
          <cell r="N1" t="str">
            <v>PROPOSED FINAL FORMAT</v>
          </cell>
          <cell r="O1" t="str">
            <v>Property ID</v>
          </cell>
          <cell r="P1" t="str">
            <v>Project Code</v>
          </cell>
          <cell r="Q1" t="str">
            <v>Seismic DSA Rating</v>
          </cell>
          <cell r="R1" t="str">
            <v>RCP PM LEAD</v>
          </cell>
          <cell r="S1" t="str">
            <v>ANZ BUSINESS PM</v>
          </cell>
          <cell r="T1" t="str">
            <v>ANZ LEASING MANAGER</v>
          </cell>
          <cell r="U1" t="str">
            <v>ANZ Technology Delivery Manager</v>
          </cell>
          <cell r="V1" t="str">
            <v>Delivery Manager Alternate</v>
          </cell>
          <cell r="W1" t="str">
            <v>Co Located Branches (Dual Networks)</v>
          </cell>
          <cell r="X1" t="str">
            <v>ANZ Voice Gateways</v>
          </cell>
          <cell r="Y1" t="str">
            <v>SDM</v>
          </cell>
          <cell r="Z1" t="str">
            <v>SRD Raised Date</v>
          </cell>
          <cell r="AA1" t="str">
            <v>Floor plans</v>
          </cell>
          <cell r="AB1" t="str">
            <v>Scope</v>
          </cell>
          <cell r="AC1" t="str">
            <v>Estimate</v>
          </cell>
          <cell r="AD1" t="str">
            <v>MAC</v>
          </cell>
          <cell r="AE1" t="str">
            <v>Teltrac SR</v>
          </cell>
          <cell r="AF1" t="str">
            <v>Contractor</v>
          </cell>
          <cell r="AG1" t="str">
            <v>Comments</v>
          </cell>
          <cell r="AH1" t="str">
            <v>Currently Cabling Standard (CAT5/5E/6)</v>
          </cell>
          <cell r="AI1" t="str">
            <v xml:space="preserve">ANZ REQUESTED
COPPER 
Site Investigation </v>
          </cell>
          <cell r="AJ1" t="str">
            <v>ANZ REQUESTED
Date of COPPER Request</v>
          </cell>
          <cell r="AK1" t="str">
            <v>Gen-I SUPPLIED
COPPER 
Site Investigation Results Rec'd</v>
          </cell>
          <cell r="AL1" t="str">
            <v>Gen-I SUPPLIED
COPPER Cost (S)</v>
          </cell>
          <cell r="AM1" t="str">
            <v>Gen-I SUPPLIED
COPPER Install Date</v>
          </cell>
          <cell r="AN1" t="str">
            <v>ANZ REQUESTED
FIBRE Study Requested</v>
          </cell>
          <cell r="AO1" t="str">
            <v>ANZ REQUESTED
Date of FIBRE Request</v>
          </cell>
          <cell r="AP1" t="str">
            <v>Gen-I SUPPLIED
FIBRE Feasibility Results Rec'd</v>
          </cell>
          <cell r="AQ1" t="str">
            <v>Gen-I SUPPLIED
FIBRE Cost ($)</v>
          </cell>
          <cell r="AR1" t="str">
            <v xml:space="preserve">Gen-I SUPPLIED
FIBRE Leadtime (Days) </v>
          </cell>
          <cell r="AS1" t="str">
            <v>Gen-I SUPPLIED
FIBRE Install Date</v>
          </cell>
          <cell r="AT1" t="str">
            <v>Days Until FTD</v>
          </cell>
          <cell r="AU1" t="str">
            <v>ANZ Fibre Decision Made</v>
          </cell>
          <cell r="AV1" t="str">
            <v>ANZ FIBRE Decision Outcome</v>
          </cell>
          <cell r="AW1" t="str">
            <v>COMMENTS</v>
          </cell>
          <cell r="AX1" t="str">
            <v xml:space="preserve">Gen-I SUPPLIED
Additional Details… Copper and Fibre </v>
          </cell>
          <cell r="AY1" t="str">
            <v>ANZ FIBRE Decision Outcome</v>
          </cell>
          <cell r="AZ1" t="str">
            <v>COMMENTS</v>
          </cell>
          <cell r="BA1" t="str">
            <v xml:space="preserve">Gen-i Supplied
Additional Details… Copper and Fibre </v>
          </cell>
        </row>
        <row r="2">
          <cell r="A2">
            <v>9</v>
          </cell>
        </row>
        <row r="3">
          <cell r="A3">
            <v>30</v>
          </cell>
        </row>
        <row r="4">
          <cell r="A4">
            <v>195</v>
          </cell>
        </row>
        <row r="5">
          <cell r="A5">
            <v>178</v>
          </cell>
        </row>
        <row r="6">
          <cell r="A6">
            <v>131</v>
          </cell>
        </row>
        <row r="7">
          <cell r="A7">
            <v>19</v>
          </cell>
        </row>
        <row r="8">
          <cell r="A8">
            <v>22</v>
          </cell>
        </row>
        <row r="9">
          <cell r="A9">
            <v>21</v>
          </cell>
        </row>
        <row r="10">
          <cell r="A10">
            <v>141</v>
          </cell>
        </row>
        <row r="11">
          <cell r="A11">
            <v>67</v>
          </cell>
        </row>
        <row r="12">
          <cell r="A12">
            <v>82</v>
          </cell>
        </row>
        <row r="13">
          <cell r="A13">
            <v>31</v>
          </cell>
        </row>
        <row r="14">
          <cell r="A14">
            <v>29</v>
          </cell>
        </row>
        <row r="15">
          <cell r="A15">
            <v>39</v>
          </cell>
        </row>
        <row r="16">
          <cell r="A16">
            <v>50</v>
          </cell>
        </row>
        <row r="17">
          <cell r="A17">
            <v>103</v>
          </cell>
        </row>
        <row r="18">
          <cell r="A18">
            <v>41</v>
          </cell>
        </row>
        <row r="19">
          <cell r="A19">
            <v>14</v>
          </cell>
        </row>
        <row r="20">
          <cell r="A20">
            <v>44</v>
          </cell>
        </row>
        <row r="21">
          <cell r="A21">
            <v>16</v>
          </cell>
        </row>
        <row r="22">
          <cell r="A22">
            <v>91</v>
          </cell>
        </row>
        <row r="23">
          <cell r="A23">
            <v>7</v>
          </cell>
        </row>
        <row r="24">
          <cell r="A24">
            <v>99</v>
          </cell>
        </row>
        <row r="25">
          <cell r="A25">
            <v>13</v>
          </cell>
        </row>
        <row r="26">
          <cell r="A26">
            <v>88</v>
          </cell>
        </row>
        <row r="27">
          <cell r="A27">
            <v>74</v>
          </cell>
        </row>
        <row r="28">
          <cell r="A28">
            <v>233</v>
          </cell>
        </row>
        <row r="29">
          <cell r="A29">
            <v>55</v>
          </cell>
        </row>
        <row r="30">
          <cell r="A30">
            <v>354</v>
          </cell>
        </row>
        <row r="31">
          <cell r="A31">
            <v>225</v>
          </cell>
        </row>
        <row r="32">
          <cell r="A32">
            <v>102</v>
          </cell>
        </row>
        <row r="33">
          <cell r="A33">
            <v>150</v>
          </cell>
        </row>
        <row r="34">
          <cell r="A34">
            <v>192</v>
          </cell>
        </row>
        <row r="35">
          <cell r="A35">
            <v>139</v>
          </cell>
        </row>
        <row r="36">
          <cell r="A36">
            <v>196</v>
          </cell>
        </row>
        <row r="37">
          <cell r="A37">
            <v>283</v>
          </cell>
        </row>
        <row r="38">
          <cell r="A38">
            <v>266</v>
          </cell>
        </row>
        <row r="39">
          <cell r="A39">
            <v>100</v>
          </cell>
        </row>
        <row r="40">
          <cell r="A40">
            <v>120</v>
          </cell>
        </row>
        <row r="41">
          <cell r="A41">
            <v>121</v>
          </cell>
        </row>
        <row r="42">
          <cell r="A42">
            <v>153</v>
          </cell>
        </row>
        <row r="43">
          <cell r="A43">
            <v>24</v>
          </cell>
        </row>
        <row r="44">
          <cell r="A44">
            <v>20</v>
          </cell>
        </row>
        <row r="45">
          <cell r="A45">
            <v>64</v>
          </cell>
        </row>
        <row r="46">
          <cell r="A46">
            <v>105</v>
          </cell>
        </row>
        <row r="47">
          <cell r="A47">
            <v>276</v>
          </cell>
        </row>
        <row r="48">
          <cell r="A48">
            <v>187</v>
          </cell>
        </row>
        <row r="49">
          <cell r="A49">
            <v>61</v>
          </cell>
        </row>
        <row r="50">
          <cell r="A50">
            <v>37</v>
          </cell>
        </row>
        <row r="51">
          <cell r="A51">
            <v>161</v>
          </cell>
        </row>
        <row r="52">
          <cell r="A52">
            <v>351</v>
          </cell>
        </row>
        <row r="53">
          <cell r="A53">
            <v>76</v>
          </cell>
        </row>
        <row r="54">
          <cell r="A54">
            <v>75</v>
          </cell>
        </row>
        <row r="55">
          <cell r="A55">
            <v>205</v>
          </cell>
        </row>
        <row r="56">
          <cell r="A56">
            <v>199</v>
          </cell>
        </row>
        <row r="57">
          <cell r="A57">
            <v>36</v>
          </cell>
        </row>
        <row r="58">
          <cell r="A58">
            <v>211</v>
          </cell>
        </row>
        <row r="59">
          <cell r="A59">
            <v>33</v>
          </cell>
        </row>
        <row r="60">
          <cell r="A60">
            <v>47</v>
          </cell>
        </row>
        <row r="61">
          <cell r="A61">
            <v>84</v>
          </cell>
        </row>
        <row r="62">
          <cell r="A62">
            <v>257</v>
          </cell>
        </row>
        <row r="63">
          <cell r="A63">
            <v>57</v>
          </cell>
        </row>
        <row r="64">
          <cell r="A64">
            <v>234</v>
          </cell>
        </row>
        <row r="65">
          <cell r="A65">
            <v>256</v>
          </cell>
        </row>
        <row r="66">
          <cell r="A66">
            <v>90</v>
          </cell>
        </row>
        <row r="67">
          <cell r="A67">
            <v>89</v>
          </cell>
        </row>
        <row r="68">
          <cell r="A68">
            <v>125</v>
          </cell>
        </row>
        <row r="69">
          <cell r="A69">
            <v>229</v>
          </cell>
        </row>
        <row r="70">
          <cell r="A70">
            <v>336</v>
          </cell>
        </row>
        <row r="71">
          <cell r="A71">
            <v>86</v>
          </cell>
        </row>
        <row r="72">
          <cell r="A72">
            <v>78</v>
          </cell>
        </row>
        <row r="73">
          <cell r="A73">
            <v>38</v>
          </cell>
        </row>
        <row r="74">
          <cell r="A74">
            <v>340</v>
          </cell>
        </row>
        <row r="75">
          <cell r="A75">
            <v>356</v>
          </cell>
        </row>
        <row r="76">
          <cell r="A76">
            <v>168</v>
          </cell>
        </row>
        <row r="77">
          <cell r="A77">
            <v>101</v>
          </cell>
        </row>
        <row r="78">
          <cell r="A78">
            <v>97</v>
          </cell>
        </row>
        <row r="79">
          <cell r="A79">
            <v>58</v>
          </cell>
        </row>
        <row r="80">
          <cell r="A80">
            <v>81</v>
          </cell>
        </row>
        <row r="81">
          <cell r="A81">
            <v>85</v>
          </cell>
        </row>
        <row r="82">
          <cell r="A82">
            <v>290</v>
          </cell>
        </row>
        <row r="83">
          <cell r="A83">
            <v>357</v>
          </cell>
        </row>
        <row r="84">
          <cell r="A84">
            <v>175</v>
          </cell>
        </row>
        <row r="85">
          <cell r="A85">
            <v>338</v>
          </cell>
        </row>
        <row r="86">
          <cell r="A86">
            <v>94</v>
          </cell>
        </row>
        <row r="87">
          <cell r="A87">
            <v>28</v>
          </cell>
        </row>
        <row r="88">
          <cell r="A88">
            <v>355</v>
          </cell>
        </row>
        <row r="89">
          <cell r="A89">
            <v>46</v>
          </cell>
        </row>
        <row r="90">
          <cell r="A90">
            <v>42</v>
          </cell>
        </row>
        <row r="91">
          <cell r="A91">
            <v>49</v>
          </cell>
        </row>
        <row r="92">
          <cell r="A92">
            <v>98</v>
          </cell>
        </row>
        <row r="93">
          <cell r="A93">
            <v>83</v>
          </cell>
        </row>
        <row r="94">
          <cell r="A94">
            <v>72</v>
          </cell>
        </row>
        <row r="95">
          <cell r="A95">
            <v>48</v>
          </cell>
        </row>
        <row r="96">
          <cell r="A96">
            <v>73</v>
          </cell>
        </row>
        <row r="97">
          <cell r="A97">
            <v>334</v>
          </cell>
        </row>
        <row r="98">
          <cell r="A98">
            <v>43</v>
          </cell>
        </row>
        <row r="99">
          <cell r="A99">
            <v>60</v>
          </cell>
        </row>
        <row r="100">
          <cell r="A100">
            <v>35</v>
          </cell>
        </row>
        <row r="101">
          <cell r="A101">
            <v>353</v>
          </cell>
        </row>
        <row r="102">
          <cell r="A102">
            <v>80</v>
          </cell>
        </row>
        <row r="103">
          <cell r="A103">
            <v>93</v>
          </cell>
        </row>
        <row r="104">
          <cell r="A104">
            <v>111</v>
          </cell>
        </row>
        <row r="105">
          <cell r="A105">
            <v>107</v>
          </cell>
        </row>
        <row r="106">
          <cell r="A106">
            <v>114</v>
          </cell>
        </row>
        <row r="107">
          <cell r="A107">
            <v>109</v>
          </cell>
        </row>
        <row r="108">
          <cell r="A108">
            <v>110</v>
          </cell>
        </row>
        <row r="109">
          <cell r="A109">
            <v>26</v>
          </cell>
        </row>
        <row r="110">
          <cell r="A110">
            <v>68</v>
          </cell>
        </row>
        <row r="111">
          <cell r="A111">
            <v>108</v>
          </cell>
        </row>
        <row r="112">
          <cell r="A112">
            <v>32</v>
          </cell>
        </row>
        <row r="113">
          <cell r="A113">
            <v>116</v>
          </cell>
        </row>
        <row r="114">
          <cell r="A114">
            <v>45</v>
          </cell>
        </row>
        <row r="115">
          <cell r="A115">
            <v>17</v>
          </cell>
        </row>
        <row r="116">
          <cell r="A116">
            <v>77</v>
          </cell>
        </row>
        <row r="117">
          <cell r="A117">
            <v>18</v>
          </cell>
        </row>
        <row r="118">
          <cell r="A118">
            <v>104</v>
          </cell>
        </row>
        <row r="119">
          <cell r="A119">
            <v>115</v>
          </cell>
        </row>
        <row r="120">
          <cell r="A120">
            <v>53</v>
          </cell>
        </row>
        <row r="121">
          <cell r="A121">
            <v>128</v>
          </cell>
        </row>
        <row r="122">
          <cell r="A122">
            <v>129</v>
          </cell>
        </row>
        <row r="123">
          <cell r="A123">
            <v>23</v>
          </cell>
        </row>
        <row r="124">
          <cell r="A124">
            <v>27</v>
          </cell>
        </row>
        <row r="125">
          <cell r="A125">
            <v>113</v>
          </cell>
        </row>
        <row r="126">
          <cell r="A126">
            <v>92</v>
          </cell>
        </row>
        <row r="127">
          <cell r="A127">
            <v>118</v>
          </cell>
        </row>
        <row r="128">
          <cell r="A128">
            <v>273</v>
          </cell>
        </row>
        <row r="129">
          <cell r="A129">
            <v>133</v>
          </cell>
        </row>
        <row r="130">
          <cell r="A130">
            <v>132</v>
          </cell>
        </row>
        <row r="131">
          <cell r="A131">
            <v>134</v>
          </cell>
        </row>
        <row r="132">
          <cell r="A132">
            <v>146</v>
          </cell>
        </row>
        <row r="133">
          <cell r="A133">
            <v>140</v>
          </cell>
        </row>
        <row r="134">
          <cell r="A134">
            <v>138</v>
          </cell>
        </row>
        <row r="135">
          <cell r="A135">
            <v>142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45</v>
          </cell>
        </row>
        <row r="139">
          <cell r="A139">
            <v>149</v>
          </cell>
        </row>
        <row r="140">
          <cell r="A140">
            <v>54</v>
          </cell>
        </row>
        <row r="141">
          <cell r="A141">
            <v>62</v>
          </cell>
        </row>
        <row r="142">
          <cell r="A142">
            <v>147</v>
          </cell>
        </row>
        <row r="143">
          <cell r="A143">
            <v>71</v>
          </cell>
        </row>
        <row r="144">
          <cell r="A144">
            <v>70</v>
          </cell>
        </row>
        <row r="145">
          <cell r="A145">
            <v>69</v>
          </cell>
        </row>
        <row r="146">
          <cell r="A146">
            <v>71</v>
          </cell>
        </row>
        <row r="147">
          <cell r="A147">
            <v>151</v>
          </cell>
        </row>
        <row r="148">
          <cell r="A148">
            <v>59</v>
          </cell>
        </row>
        <row r="149">
          <cell r="A149">
            <v>66</v>
          </cell>
        </row>
        <row r="150">
          <cell r="A150">
            <v>52</v>
          </cell>
        </row>
        <row r="151">
          <cell r="A151">
            <v>152</v>
          </cell>
        </row>
        <row r="152">
          <cell r="A152">
            <v>158</v>
          </cell>
        </row>
        <row r="153">
          <cell r="A153">
            <v>160</v>
          </cell>
        </row>
        <row r="154">
          <cell r="A154">
            <v>154</v>
          </cell>
        </row>
        <row r="155">
          <cell r="A155">
            <v>95</v>
          </cell>
        </row>
        <row r="156">
          <cell r="A156">
            <v>65</v>
          </cell>
        </row>
        <row r="157">
          <cell r="A157">
            <v>79</v>
          </cell>
        </row>
        <row r="158">
          <cell r="A158">
            <v>163</v>
          </cell>
        </row>
        <row r="159">
          <cell r="A159">
            <v>164</v>
          </cell>
        </row>
        <row r="160">
          <cell r="A160">
            <v>166</v>
          </cell>
        </row>
        <row r="161">
          <cell r="A161">
            <v>172</v>
          </cell>
        </row>
        <row r="162">
          <cell r="A162">
            <v>177</v>
          </cell>
        </row>
        <row r="163">
          <cell r="A163">
            <v>176</v>
          </cell>
        </row>
        <row r="164">
          <cell r="A164">
            <v>117</v>
          </cell>
        </row>
        <row r="165">
          <cell r="A165">
            <v>185</v>
          </cell>
        </row>
        <row r="166">
          <cell r="A166">
            <v>190</v>
          </cell>
        </row>
        <row r="167">
          <cell r="A167">
            <v>106</v>
          </cell>
        </row>
        <row r="168">
          <cell r="A168">
            <v>130</v>
          </cell>
        </row>
        <row r="169">
          <cell r="A169">
            <v>210</v>
          </cell>
        </row>
        <row r="170">
          <cell r="A170">
            <v>206</v>
          </cell>
        </row>
        <row r="171">
          <cell r="A171">
            <v>218</v>
          </cell>
        </row>
        <row r="172">
          <cell r="A172">
            <v>227</v>
          </cell>
        </row>
        <row r="173">
          <cell r="A173">
            <v>243</v>
          </cell>
        </row>
        <row r="174">
          <cell r="A174">
            <v>228</v>
          </cell>
        </row>
        <row r="175">
          <cell r="A175">
            <v>259</v>
          </cell>
        </row>
        <row r="176">
          <cell r="A176">
            <v>261</v>
          </cell>
        </row>
        <row r="177">
          <cell r="A177">
            <v>87</v>
          </cell>
        </row>
        <row r="178">
          <cell r="A178">
            <v>96</v>
          </cell>
        </row>
        <row r="179">
          <cell r="A179">
            <v>56</v>
          </cell>
        </row>
        <row r="180">
          <cell r="A180">
            <v>282</v>
          </cell>
        </row>
        <row r="181">
          <cell r="A181">
            <v>304</v>
          </cell>
        </row>
        <row r="182">
          <cell r="A182">
            <v>319</v>
          </cell>
        </row>
        <row r="183">
          <cell r="A183">
            <v>119</v>
          </cell>
        </row>
        <row r="184">
          <cell r="A184">
            <v>336</v>
          </cell>
        </row>
        <row r="185">
          <cell r="A185">
            <v>56</v>
          </cell>
        </row>
        <row r="186">
          <cell r="A186">
            <v>282</v>
          </cell>
        </row>
        <row r="187">
          <cell r="A187">
            <v>304</v>
          </cell>
        </row>
        <row r="188">
          <cell r="A188">
            <v>306</v>
          </cell>
        </row>
        <row r="189">
          <cell r="A189">
            <v>319</v>
          </cell>
        </row>
        <row r="190">
          <cell r="A190">
            <v>119</v>
          </cell>
        </row>
        <row r="191">
          <cell r="A191">
            <v>96</v>
          </cell>
        </row>
        <row r="192">
          <cell r="A192">
            <v>227</v>
          </cell>
        </row>
        <row r="193">
          <cell r="A193">
            <v>237</v>
          </cell>
        </row>
        <row r="194">
          <cell r="A194">
            <v>243</v>
          </cell>
        </row>
        <row r="195">
          <cell r="A195">
            <v>228</v>
          </cell>
        </row>
        <row r="196">
          <cell r="A196">
            <v>259</v>
          </cell>
        </row>
        <row r="197">
          <cell r="A197">
            <v>261</v>
          </cell>
        </row>
        <row r="198">
          <cell r="A198">
            <v>336</v>
          </cell>
        </row>
        <row r="199">
          <cell r="A199">
            <v>56</v>
          </cell>
        </row>
        <row r="200">
          <cell r="A200">
            <v>282</v>
          </cell>
        </row>
        <row r="201">
          <cell r="A201">
            <v>304</v>
          </cell>
        </row>
        <row r="202">
          <cell r="A202">
            <v>306</v>
          </cell>
        </row>
        <row r="203">
          <cell r="A203">
            <v>319</v>
          </cell>
        </row>
        <row r="204">
          <cell r="A204">
            <v>119</v>
          </cell>
        </row>
        <row r="205">
          <cell r="A205">
            <v>25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Cashflow"/>
      <sheetName val="275-8110 Pivot"/>
      <sheetName val="PC_FINST"/>
      <sheetName val="Capitalised Interest"/>
      <sheetName val="LTCP Not Indexed May 20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al Breakdown"/>
      <sheetName val="PPC"/>
      <sheetName val="TPC"/>
      <sheetName val="FE"/>
      <sheetName val="OE"/>
      <sheetName val="SE"/>
      <sheetName val="PE"/>
      <sheetName val="DE"/>
      <sheetName val="CE"/>
      <sheetName val="I&amp;R"/>
      <sheetName val="D&amp;PD"/>
      <sheetName val="Construction"/>
      <sheetName val="Cashflow"/>
      <sheetName val="Cost Report I&amp;R"/>
      <sheetName val="Cost Report D&amp;PD"/>
      <sheetName val="Cost Report Construction"/>
      <sheetName val="Macro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ivots"/>
      <sheetName val="Objectives"/>
      <sheetName val="Beyond 2050"/>
      <sheetName val="Validations"/>
      <sheetName val="IBC Charts"/>
      <sheetName val="Design.CPLAN 2021 LTP"/>
      <sheetName val="Projects"/>
      <sheetName val="Additional Projects &amp; Changes"/>
      <sheetName val="Communities"/>
      <sheetName val="Renewals"/>
      <sheetName val="Jobs"/>
      <sheetName val="Excluded Projects"/>
      <sheetName val="QEC Priority"/>
      <sheetName val="1 $216M In Out"/>
      <sheetName val="2 75% $216M In Out"/>
      <sheetName val="OPTION 1"/>
      <sheetName val="OPTION 2"/>
      <sheetName val="OPTION 3"/>
      <sheetName val="3 Just Renewals"/>
      <sheetName val="Summary BC"/>
      <sheetName val="OPTION 4"/>
      <sheetName val="OPTION 4 Analysis"/>
      <sheetName val="CPLAN_Budget_Data"/>
    </sheetNames>
    <sheetDataSet>
      <sheetData sheetId="0"/>
      <sheetData sheetId="1"/>
      <sheetData sheetId="2">
        <row r="1">
          <cell r="C1" t="str">
            <v>OBJECTIVES</v>
          </cell>
          <cell r="D1" t="str">
            <v>Weighting</v>
          </cell>
        </row>
        <row r="3">
          <cell r="C3" t="str">
            <v xml:space="preserve">1A. Services reliably protect people from exposure to harm </v>
          </cell>
          <cell r="D3">
            <v>0.1</v>
          </cell>
        </row>
        <row r="4">
          <cell r="C4" t="str">
            <v>1B. Services create opportunities for people to improve activity, recreation, and social connection</v>
          </cell>
          <cell r="D4">
            <v>0.15</v>
          </cell>
        </row>
        <row r="5">
          <cell r="C5" t="str">
            <v>2A. Respond to demand for services in a way that meets customer quality and affordability expectations</v>
          </cell>
          <cell r="D5">
            <v>0.1</v>
          </cell>
        </row>
        <row r="6">
          <cell r="C6" t="str">
            <v>2B. Sustain the affordability of services through efficiency, effectiveness, and alternative funding opportunities</v>
          </cell>
          <cell r="D6">
            <v>7.4999999999999997E-2</v>
          </cell>
        </row>
        <row r="7">
          <cell r="C7" t="str">
            <v>2C. Services create opportunities for all people to experience culture &amp; express themselves creatively</v>
          </cell>
          <cell r="D7">
            <v>0.15</v>
          </cell>
        </row>
        <row r="8">
          <cell r="C8" t="str">
            <v>2D. Build the diversity and capability of the district’s businesses</v>
          </cell>
          <cell r="D8">
            <v>0.05</v>
          </cell>
        </row>
        <row r="9">
          <cell r="C9" t="str">
            <v>3A. Ensure the continuity of essential services following natural hazard events</v>
          </cell>
          <cell r="D9">
            <v>6.5000000000000002E-2</v>
          </cell>
        </row>
        <row r="10">
          <cell r="C10" t="str">
            <v>3B. Optimise the recovery of all services following natural hazard events</v>
          </cell>
          <cell r="D10">
            <v>0.06</v>
          </cell>
        </row>
        <row r="11">
          <cell r="C11" t="str">
            <v>4A. Contaminants from our services are prevented from entering the natural environment</v>
          </cell>
          <cell r="D11">
            <v>0.09</v>
          </cell>
        </row>
        <row r="12">
          <cell r="C12" t="str">
            <v>4B. Services reduce impact on global emissions and resource extraction</v>
          </cell>
          <cell r="D12">
            <v>0.08</v>
          </cell>
        </row>
        <row r="13">
          <cell r="C13" t="str">
            <v>4C. Identify and prioritise opportunities for regeneration</v>
          </cell>
          <cell r="D13">
            <v>0.08</v>
          </cell>
        </row>
      </sheetData>
      <sheetData sheetId="3"/>
      <sheetData sheetId="4">
        <row r="27">
          <cell r="A27" t="str">
            <v>Number of jobs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Category</v>
          </cell>
          <cell r="C2" t="str">
            <v xml:space="preserve"> ($m)</v>
          </cell>
          <cell r="D2" t="str">
            <v>(Filled Jobs)</v>
          </cell>
          <cell r="E2" t="str">
            <v>(GDP per Filled Job)</v>
          </cell>
          <cell r="F2">
            <v>0</v>
          </cell>
          <cell r="G2" t="str">
            <v>Multiplier</v>
          </cell>
        </row>
        <row r="3">
          <cell r="B3" t="str">
            <v>Services</v>
          </cell>
          <cell r="C3">
            <v>176.9</v>
          </cell>
          <cell r="D3">
            <v>2370</v>
          </cell>
          <cell r="E3">
            <v>74641.350210970471</v>
          </cell>
          <cell r="G3">
            <v>2.5</v>
          </cell>
        </row>
        <row r="4">
          <cell r="B4" t="str">
            <v>Vertical</v>
          </cell>
          <cell r="C4">
            <v>101</v>
          </cell>
          <cell r="D4">
            <v>1600</v>
          </cell>
          <cell r="E4">
            <v>63125</v>
          </cell>
          <cell r="G4">
            <v>3.11</v>
          </cell>
        </row>
        <row r="5">
          <cell r="B5" t="str">
            <v>Horizontal</v>
          </cell>
          <cell r="C5">
            <v>49.5</v>
          </cell>
          <cell r="D5">
            <v>332</v>
          </cell>
          <cell r="E5">
            <v>149096.38554216866</v>
          </cell>
          <cell r="G5">
            <v>2.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s"/>
      <sheetName val="New WC"/>
      <sheetName val="Dwelling Eq."/>
      <sheetName val="Network Charge "/>
      <sheetName val="Impact Factor"/>
      <sheetName val="Stormwater"/>
      <sheetName val="Reserves"/>
      <sheetName val="Storag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  <sheetName val="CAPEX"/>
      <sheetName val="GL to SigAct"/>
    </sheetNames>
    <sheetDataSet>
      <sheetData sheetId="0"/>
      <sheetData sheetId="1"/>
      <sheetData sheetId="2">
        <row r="1">
          <cell r="B1" t="str">
            <v>GL No.</v>
          </cell>
          <cell r="C1" t="str">
            <v>SA</v>
          </cell>
          <cell r="D1" t="str">
            <v>Significant Activity</v>
          </cell>
        </row>
        <row r="2">
          <cell r="B2">
            <v>4101</v>
          </cell>
          <cell r="C2" t="str">
            <v>a1</v>
          </cell>
          <cell r="D2" t="str">
            <v>Civic Function</v>
          </cell>
        </row>
        <row r="3">
          <cell r="B3">
            <v>4110</v>
          </cell>
          <cell r="C3" t="str">
            <v>a1</v>
          </cell>
          <cell r="D3" t="str">
            <v>Civic Function</v>
          </cell>
        </row>
        <row r="4">
          <cell r="B4">
            <v>2010</v>
          </cell>
          <cell r="C4" t="str">
            <v>a1</v>
          </cell>
          <cell r="D4" t="str">
            <v>Civic Function</v>
          </cell>
        </row>
        <row r="5">
          <cell r="B5">
            <v>3010</v>
          </cell>
          <cell r="C5" t="str">
            <v>a1</v>
          </cell>
          <cell r="D5" t="str">
            <v>Civic Function</v>
          </cell>
        </row>
        <row r="6">
          <cell r="B6">
            <v>5010</v>
          </cell>
          <cell r="C6" t="str">
            <v>a1</v>
          </cell>
          <cell r="D6" t="str">
            <v>Civic Function</v>
          </cell>
        </row>
        <row r="7">
          <cell r="B7">
            <v>5510</v>
          </cell>
          <cell r="C7" t="str">
            <v>a1</v>
          </cell>
          <cell r="D7" t="str">
            <v>Civic Function</v>
          </cell>
        </row>
        <row r="8">
          <cell r="B8">
            <v>5410</v>
          </cell>
          <cell r="C8" t="str">
            <v>a1</v>
          </cell>
          <cell r="D8" t="str">
            <v>Civic Function</v>
          </cell>
        </row>
        <row r="9">
          <cell r="B9">
            <v>5610</v>
          </cell>
          <cell r="C9" t="str">
            <v>a1</v>
          </cell>
          <cell r="D9" t="str">
            <v>Civic Function</v>
          </cell>
        </row>
        <row r="10">
          <cell r="B10">
            <v>5002</v>
          </cell>
          <cell r="C10" t="str">
            <v>a1</v>
          </cell>
          <cell r="D10" t="str">
            <v>Civic Function</v>
          </cell>
        </row>
        <row r="11">
          <cell r="B11">
            <v>2503</v>
          </cell>
          <cell r="C11" t="str">
            <v>a2</v>
          </cell>
          <cell r="D11" t="str">
            <v>Tourism Marketing</v>
          </cell>
        </row>
        <row r="12">
          <cell r="B12">
            <v>3702</v>
          </cell>
          <cell r="C12" t="str">
            <v>d1</v>
          </cell>
          <cell r="D12" t="str">
            <v>District Plan - Civic Corp</v>
          </cell>
        </row>
        <row r="13">
          <cell r="B13">
            <v>3703</v>
          </cell>
          <cell r="C13" t="str">
            <v>d1</v>
          </cell>
          <cell r="D13" t="str">
            <v>District Plan - Civic Corp</v>
          </cell>
        </row>
        <row r="14">
          <cell r="B14">
            <v>3712</v>
          </cell>
          <cell r="C14" t="str">
            <v>d1</v>
          </cell>
          <cell r="D14" t="str">
            <v>District Plan - Civic Corp</v>
          </cell>
        </row>
        <row r="15">
          <cell r="B15">
            <v>3401</v>
          </cell>
          <cell r="C15" t="str">
            <v>r1</v>
          </cell>
          <cell r="D15" t="str">
            <v>Waterways Control</v>
          </cell>
        </row>
        <row r="16">
          <cell r="B16">
            <v>3101</v>
          </cell>
          <cell r="C16" t="str">
            <v>r2</v>
          </cell>
          <cell r="D16" t="str">
            <v>Regulatory Services</v>
          </cell>
        </row>
        <row r="17">
          <cell r="B17">
            <v>3301</v>
          </cell>
          <cell r="C17" t="str">
            <v>r2</v>
          </cell>
          <cell r="D17" t="str">
            <v>Regulatory Services</v>
          </cell>
        </row>
        <row r="18">
          <cell r="B18">
            <v>3302</v>
          </cell>
          <cell r="C18" t="str">
            <v>r2</v>
          </cell>
          <cell r="D18" t="str">
            <v>Regulatory Services</v>
          </cell>
        </row>
        <row r="19">
          <cell r="B19">
            <v>3201</v>
          </cell>
          <cell r="C19" t="str">
            <v>r2</v>
          </cell>
          <cell r="D19" t="str">
            <v>Regulatory Services</v>
          </cell>
        </row>
        <row r="20">
          <cell r="B20">
            <v>3202</v>
          </cell>
          <cell r="C20" t="str">
            <v>r2</v>
          </cell>
          <cell r="D20" t="str">
            <v>Regulatory Services</v>
          </cell>
        </row>
        <row r="21">
          <cell r="B21">
            <v>3203</v>
          </cell>
          <cell r="C21" t="str">
            <v>r2</v>
          </cell>
          <cell r="D21" t="str">
            <v>Regulatory Services</v>
          </cell>
        </row>
        <row r="22">
          <cell r="B22">
            <v>3701</v>
          </cell>
          <cell r="C22" t="str">
            <v>r2</v>
          </cell>
          <cell r="D22" t="str">
            <v>Regulatory Services</v>
          </cell>
        </row>
        <row r="23">
          <cell r="B23">
            <v>3710</v>
          </cell>
          <cell r="C23" t="str">
            <v>r2</v>
          </cell>
          <cell r="D23" t="str">
            <v>Regulatory Services</v>
          </cell>
        </row>
        <row r="24">
          <cell r="B24">
            <v>3003</v>
          </cell>
          <cell r="C24" t="str">
            <v>r4</v>
          </cell>
          <cell r="D24" t="str">
            <v>Regulatory Enquiries</v>
          </cell>
        </row>
        <row r="25">
          <cell r="B25">
            <v>2302</v>
          </cell>
          <cell r="C25" t="str">
            <v>p1</v>
          </cell>
          <cell r="D25" t="str">
            <v>Commercial Properties</v>
          </cell>
        </row>
        <row r="26">
          <cell r="B26">
            <v>3002</v>
          </cell>
          <cell r="C26" t="str">
            <v>p1</v>
          </cell>
          <cell r="D26" t="str">
            <v>Commercial Properties</v>
          </cell>
        </row>
        <row r="27">
          <cell r="B27">
            <v>2301</v>
          </cell>
          <cell r="C27" t="str">
            <v>p1</v>
          </cell>
          <cell r="D27" t="str">
            <v>Commercial Properties</v>
          </cell>
        </row>
        <row r="28">
          <cell r="B28">
            <v>2303</v>
          </cell>
          <cell r="C28" t="str">
            <v>p1</v>
          </cell>
          <cell r="D28" t="str">
            <v>Commercial Properties</v>
          </cell>
        </row>
        <row r="29">
          <cell r="B29">
            <v>2351</v>
          </cell>
          <cell r="C29" t="str">
            <v>p1</v>
          </cell>
          <cell r="D29" t="str">
            <v>Commercial Properties</v>
          </cell>
        </row>
        <row r="30">
          <cell r="B30">
            <v>2101</v>
          </cell>
          <cell r="C30" t="str">
            <v>p1</v>
          </cell>
          <cell r="D30" t="str">
            <v>Commercial Properties</v>
          </cell>
        </row>
        <row r="31">
          <cell r="B31">
            <v>2103</v>
          </cell>
          <cell r="C31" t="str">
            <v>p1</v>
          </cell>
          <cell r="D31" t="str">
            <v>Commercial Properties</v>
          </cell>
        </row>
        <row r="32">
          <cell r="B32">
            <v>2150</v>
          </cell>
          <cell r="C32" t="str">
            <v>p1</v>
          </cell>
          <cell r="D32" t="str">
            <v>Commercial Properties</v>
          </cell>
        </row>
        <row r="33">
          <cell r="B33">
            <v>2151</v>
          </cell>
          <cell r="C33" t="str">
            <v>p1</v>
          </cell>
          <cell r="D33" t="str">
            <v>Commercial Properties</v>
          </cell>
        </row>
        <row r="34">
          <cell r="B34">
            <v>2152</v>
          </cell>
          <cell r="C34" t="str">
            <v>p1</v>
          </cell>
          <cell r="D34" t="str">
            <v>Commercial Properties</v>
          </cell>
        </row>
        <row r="35">
          <cell r="B35">
            <v>2155</v>
          </cell>
          <cell r="C35" t="str">
            <v>p1</v>
          </cell>
          <cell r="D35" t="str">
            <v>Commercial Properties</v>
          </cell>
        </row>
        <row r="36">
          <cell r="B36">
            <v>2125</v>
          </cell>
          <cell r="C36" t="str">
            <v>p1</v>
          </cell>
          <cell r="D36" t="str">
            <v>Commercial Properties</v>
          </cell>
        </row>
        <row r="37">
          <cell r="B37">
            <v>2401</v>
          </cell>
          <cell r="C37" t="str">
            <v>p1</v>
          </cell>
          <cell r="D37" t="str">
            <v>Commercial Properties</v>
          </cell>
        </row>
        <row r="38">
          <cell r="B38">
            <v>2405</v>
          </cell>
          <cell r="C38" t="str">
            <v>p1</v>
          </cell>
          <cell r="D38" t="str">
            <v>Commercial Properties</v>
          </cell>
        </row>
        <row r="39">
          <cell r="B39">
            <v>2406</v>
          </cell>
          <cell r="C39" t="str">
            <v>p1</v>
          </cell>
          <cell r="D39" t="str">
            <v>Commercial Properties</v>
          </cell>
        </row>
        <row r="40">
          <cell r="B40">
            <v>2702</v>
          </cell>
          <cell r="C40" t="str">
            <v>p1</v>
          </cell>
          <cell r="D40" t="str">
            <v>Commercial Properties</v>
          </cell>
        </row>
        <row r="41">
          <cell r="B41">
            <v>2703</v>
          </cell>
          <cell r="C41" t="str">
            <v>p1</v>
          </cell>
          <cell r="D41" t="str">
            <v>Commercial Properties</v>
          </cell>
        </row>
        <row r="42">
          <cell r="B42">
            <v>2701</v>
          </cell>
          <cell r="C42" t="str">
            <v>p1</v>
          </cell>
          <cell r="D42" t="str">
            <v>Commercial Properties</v>
          </cell>
        </row>
        <row r="43">
          <cell r="B43">
            <v>2752</v>
          </cell>
          <cell r="C43" t="str">
            <v>p1</v>
          </cell>
          <cell r="D43" t="str">
            <v>Commercial Properties</v>
          </cell>
        </row>
        <row r="44">
          <cell r="B44">
            <v>2753</v>
          </cell>
          <cell r="C44" t="str">
            <v>p1</v>
          </cell>
          <cell r="D44" t="str">
            <v>Commercial Properties</v>
          </cell>
        </row>
        <row r="45">
          <cell r="B45">
            <v>2601</v>
          </cell>
          <cell r="C45" t="str">
            <v>l1</v>
          </cell>
          <cell r="D45" t="str">
            <v>Libraries</v>
          </cell>
        </row>
        <row r="46">
          <cell r="B46">
            <v>2602</v>
          </cell>
          <cell r="C46" t="str">
            <v>l1</v>
          </cell>
          <cell r="D46" t="str">
            <v>Libraries</v>
          </cell>
        </row>
        <row r="47">
          <cell r="B47">
            <v>2603</v>
          </cell>
          <cell r="C47" t="str">
            <v>l1</v>
          </cell>
          <cell r="D47" t="str">
            <v>Libraries</v>
          </cell>
        </row>
        <row r="48">
          <cell r="B48">
            <v>2606</v>
          </cell>
          <cell r="C48" t="str">
            <v>l1</v>
          </cell>
          <cell r="D48" t="str">
            <v>Libraries</v>
          </cell>
        </row>
        <row r="49">
          <cell r="B49">
            <v>2651</v>
          </cell>
          <cell r="C49" t="str">
            <v>l1</v>
          </cell>
          <cell r="D49" t="str">
            <v>Libraries</v>
          </cell>
        </row>
        <row r="50">
          <cell r="B50">
            <v>2652</v>
          </cell>
          <cell r="C50" t="str">
            <v>l1</v>
          </cell>
          <cell r="D50" t="str">
            <v>Libraries</v>
          </cell>
        </row>
        <row r="51">
          <cell r="B51">
            <v>2699</v>
          </cell>
          <cell r="C51" t="str">
            <v>l1</v>
          </cell>
          <cell r="D51" t="str">
            <v>Libraries</v>
          </cell>
        </row>
        <row r="52">
          <cell r="B52">
            <v>2502</v>
          </cell>
          <cell r="C52" t="str">
            <v>c1</v>
          </cell>
          <cell r="D52" t="str">
            <v>Community Programmes</v>
          </cell>
        </row>
        <row r="53">
          <cell r="B53">
            <v>2501</v>
          </cell>
          <cell r="C53" t="str">
            <v>c2</v>
          </cell>
          <cell r="D53" t="str">
            <v>Community Grants</v>
          </cell>
        </row>
        <row r="54">
          <cell r="B54">
            <v>2311</v>
          </cell>
          <cell r="C54" t="str">
            <v>c3</v>
          </cell>
          <cell r="D54" t="str">
            <v>Public Toilets</v>
          </cell>
        </row>
        <row r="55">
          <cell r="B55">
            <v>2361</v>
          </cell>
          <cell r="C55" t="str">
            <v>c3</v>
          </cell>
          <cell r="D55" t="str">
            <v>Public Toilets</v>
          </cell>
        </row>
        <row r="56">
          <cell r="B56">
            <v>2120</v>
          </cell>
          <cell r="C56" t="str">
            <v>c4</v>
          </cell>
          <cell r="D56" t="str">
            <v>Cemetries</v>
          </cell>
        </row>
        <row r="57">
          <cell r="B57">
            <v>2150</v>
          </cell>
          <cell r="C57" t="str">
            <v>c4</v>
          </cell>
          <cell r="D57" t="str">
            <v>Cemetries</v>
          </cell>
        </row>
        <row r="58">
          <cell r="B58">
            <v>2504</v>
          </cell>
          <cell r="C58" t="str">
            <v>c5</v>
          </cell>
          <cell r="D58" t="str">
            <v>Community Facilities - Wakatipu</v>
          </cell>
        </row>
        <row r="59">
          <cell r="B59">
            <v>2201</v>
          </cell>
          <cell r="C59" t="str">
            <v>c5</v>
          </cell>
          <cell r="D59" t="str">
            <v>Community Facilities - Wakatipu</v>
          </cell>
        </row>
        <row r="60">
          <cell r="B60">
            <v>2202</v>
          </cell>
          <cell r="C60" t="str">
            <v>c5</v>
          </cell>
          <cell r="D60" t="str">
            <v>Community Facilities - Wakatipu</v>
          </cell>
        </row>
        <row r="61">
          <cell r="B61">
            <v>2203</v>
          </cell>
          <cell r="C61" t="str">
            <v>c5</v>
          </cell>
          <cell r="D61" t="str">
            <v>Community Facilities - Wakatipu</v>
          </cell>
        </row>
        <row r="62">
          <cell r="B62">
            <v>2204</v>
          </cell>
          <cell r="C62" t="str">
            <v>c5</v>
          </cell>
          <cell r="D62" t="str">
            <v>Community Facilities - Wakatipu</v>
          </cell>
        </row>
        <row r="63">
          <cell r="B63">
            <v>2205</v>
          </cell>
          <cell r="C63" t="str">
            <v>c5</v>
          </cell>
          <cell r="D63" t="str">
            <v>Community Facilities - Wakatipu</v>
          </cell>
        </row>
        <row r="64">
          <cell r="B64">
            <v>2206</v>
          </cell>
          <cell r="C64" t="str">
            <v>c5</v>
          </cell>
          <cell r="D64" t="str">
            <v>Community Facilities - Wakatipu</v>
          </cell>
        </row>
        <row r="65">
          <cell r="B65">
            <v>2206</v>
          </cell>
          <cell r="C65" t="str">
            <v>c6</v>
          </cell>
          <cell r="D65" t="str">
            <v>Community Facilities - Wanaka</v>
          </cell>
        </row>
        <row r="66">
          <cell r="B66">
            <v>2252</v>
          </cell>
          <cell r="C66" t="str">
            <v>c6</v>
          </cell>
          <cell r="D66" t="str">
            <v>Community Facilities - Wanaka</v>
          </cell>
        </row>
        <row r="67">
          <cell r="B67">
            <v>2253</v>
          </cell>
          <cell r="C67" t="str">
            <v>c6</v>
          </cell>
          <cell r="D67" t="str">
            <v>Community Facilities - Wanaka</v>
          </cell>
        </row>
        <row r="68">
          <cell r="B68">
            <v>2254</v>
          </cell>
          <cell r="C68" t="str">
            <v>c6</v>
          </cell>
          <cell r="D68" t="str">
            <v>Community Facilities - Wanaka</v>
          </cell>
        </row>
        <row r="69">
          <cell r="B69">
            <v>2160</v>
          </cell>
          <cell r="C69" t="str">
            <v>c7</v>
          </cell>
          <cell r="D69" t="str">
            <v>Waterways Facilities</v>
          </cell>
        </row>
        <row r="70">
          <cell r="B70">
            <v>2161</v>
          </cell>
          <cell r="C70" t="str">
            <v>c7</v>
          </cell>
          <cell r="D70" t="str">
            <v>Waterways Facilities</v>
          </cell>
        </row>
        <row r="71">
          <cell r="B71">
            <v>1101</v>
          </cell>
          <cell r="C71" t="str">
            <v>c8</v>
          </cell>
          <cell r="D71" t="str">
            <v>Open Space and Recreation - Wakatipu</v>
          </cell>
        </row>
        <row r="72">
          <cell r="B72">
            <v>1151</v>
          </cell>
          <cell r="C72" t="str">
            <v>c9</v>
          </cell>
          <cell r="D72" t="str">
            <v>Open Space and Recreation - Wanaka</v>
          </cell>
        </row>
        <row r="73">
          <cell r="B73">
            <v>1801</v>
          </cell>
          <cell r="C73" t="str">
            <v>e1</v>
          </cell>
          <cell r="D73" t="str">
            <v>Emergency Services</v>
          </cell>
        </row>
        <row r="74">
          <cell r="B74">
            <v>1805</v>
          </cell>
          <cell r="C74" t="str">
            <v>e1</v>
          </cell>
          <cell r="D74" t="str">
            <v>Emergency Services</v>
          </cell>
        </row>
        <row r="75">
          <cell r="B75">
            <v>1701</v>
          </cell>
          <cell r="C75" t="str">
            <v>w1</v>
          </cell>
          <cell r="D75" t="str">
            <v>Water Supply - Queenstown</v>
          </cell>
        </row>
        <row r="76">
          <cell r="B76">
            <v>1702</v>
          </cell>
          <cell r="C76" t="str">
            <v>w2</v>
          </cell>
          <cell r="D76" t="str">
            <v>Water Supply - Arrowtown</v>
          </cell>
        </row>
        <row r="77">
          <cell r="B77">
            <v>1703</v>
          </cell>
          <cell r="C77" t="str">
            <v>w3</v>
          </cell>
          <cell r="D77" t="str">
            <v>Water Supply - Wakatipu Other</v>
          </cell>
        </row>
        <row r="78">
          <cell r="B78">
            <v>1704</v>
          </cell>
          <cell r="C78" t="str">
            <v>w3</v>
          </cell>
          <cell r="D78" t="str">
            <v>Water Supply - Wakatipu Other</v>
          </cell>
        </row>
        <row r="79">
          <cell r="B79">
            <v>1705</v>
          </cell>
          <cell r="C79" t="str">
            <v>w3</v>
          </cell>
          <cell r="D79" t="str">
            <v>Water Supply - Wakatipu Other</v>
          </cell>
        </row>
        <row r="80">
          <cell r="B80">
            <v>1755</v>
          </cell>
          <cell r="C80" t="str">
            <v>w4</v>
          </cell>
          <cell r="D80" t="str">
            <v>Water Supply - Wanaka</v>
          </cell>
        </row>
        <row r="81">
          <cell r="B81">
            <v>1756</v>
          </cell>
          <cell r="C81" t="str">
            <v>w5</v>
          </cell>
          <cell r="D81" t="str">
            <v>Water Supply - Wanaka Other</v>
          </cell>
        </row>
        <row r="82">
          <cell r="B82">
            <v>1757</v>
          </cell>
          <cell r="C82" t="str">
            <v>w5</v>
          </cell>
          <cell r="D82" t="str">
            <v>Water Supply - Wanaka Other</v>
          </cell>
        </row>
        <row r="83">
          <cell r="B83">
            <v>1759</v>
          </cell>
          <cell r="C83" t="str">
            <v>w5</v>
          </cell>
          <cell r="D83" t="str">
            <v>Water Supply - Wanaka Other</v>
          </cell>
        </row>
        <row r="84">
          <cell r="B84">
            <v>1601</v>
          </cell>
          <cell r="C84" t="str">
            <v>u1</v>
          </cell>
          <cell r="D84" t="str">
            <v>Stormwater - Wakatipu</v>
          </cell>
        </row>
        <row r="85">
          <cell r="B85">
            <v>1655</v>
          </cell>
          <cell r="C85" t="str">
            <v>u2</v>
          </cell>
          <cell r="D85" t="str">
            <v>Stormwater - Wanaka</v>
          </cell>
        </row>
        <row r="86">
          <cell r="B86">
            <v>1501</v>
          </cell>
          <cell r="C86" t="str">
            <v>s1</v>
          </cell>
          <cell r="D86" t="str">
            <v>Sewer - Queenstown</v>
          </cell>
        </row>
        <row r="87">
          <cell r="B87">
            <v>1502</v>
          </cell>
          <cell r="C87" t="str">
            <v>s2</v>
          </cell>
          <cell r="D87" t="str">
            <v>Sewer - Arrowtown</v>
          </cell>
        </row>
        <row r="88">
          <cell r="B88">
            <v>1503</v>
          </cell>
          <cell r="C88" t="str">
            <v>s3</v>
          </cell>
          <cell r="D88" t="str">
            <v>Sewer - Wakatipu Other</v>
          </cell>
        </row>
        <row r="89">
          <cell r="B89">
            <v>1504</v>
          </cell>
          <cell r="C89" t="str">
            <v>s3</v>
          </cell>
          <cell r="D89" t="str">
            <v>Sewer - Wakatipu Other</v>
          </cell>
        </row>
        <row r="90">
          <cell r="B90">
            <v>1555</v>
          </cell>
          <cell r="C90" t="str">
            <v>s4</v>
          </cell>
          <cell r="D90" t="str">
            <v>Sewer - Wanaka</v>
          </cell>
        </row>
        <row r="91">
          <cell r="B91">
            <v>1556</v>
          </cell>
          <cell r="C91" t="str">
            <v>s5</v>
          </cell>
          <cell r="D91" t="str">
            <v>Sewer - Wanaka Other</v>
          </cell>
        </row>
        <row r="92">
          <cell r="B92">
            <v>1557</v>
          </cell>
          <cell r="C92" t="str">
            <v>s5</v>
          </cell>
          <cell r="D92" t="str">
            <v>Sewer - Wanaka Other</v>
          </cell>
        </row>
        <row r="93">
          <cell r="B93">
            <v>1201</v>
          </cell>
          <cell r="C93" t="str">
            <v>u3</v>
          </cell>
          <cell r="D93" t="str">
            <v>Solid Waste Disposal</v>
          </cell>
        </row>
        <row r="94">
          <cell r="B94">
            <v>1251</v>
          </cell>
          <cell r="C94" t="str">
            <v>u3</v>
          </cell>
          <cell r="D94" t="str">
            <v>Solid Waste Disposal</v>
          </cell>
        </row>
        <row r="95">
          <cell r="B95">
            <v>1201</v>
          </cell>
          <cell r="C95" t="str">
            <v>u4</v>
          </cell>
          <cell r="D95" t="str">
            <v>Refuse Collection</v>
          </cell>
        </row>
        <row r="96">
          <cell r="B96">
            <v>1251</v>
          </cell>
          <cell r="C96" t="str">
            <v>u4</v>
          </cell>
          <cell r="D96" t="str">
            <v>Refuse Collection</v>
          </cell>
        </row>
        <row r="97">
          <cell r="B97">
            <v>1401</v>
          </cell>
          <cell r="C97" t="str">
            <v>t3</v>
          </cell>
          <cell r="D97" t="str">
            <v>Town Centres - Wakatipu</v>
          </cell>
        </row>
        <row r="98">
          <cell r="B98">
            <v>1451</v>
          </cell>
          <cell r="C98" t="str">
            <v>t4</v>
          </cell>
          <cell r="D98" t="str">
            <v>Town Centres - Wanaka</v>
          </cell>
        </row>
        <row r="99">
          <cell r="B99">
            <v>3201</v>
          </cell>
          <cell r="C99" t="str">
            <v>r3</v>
          </cell>
          <cell r="D99" t="str">
            <v>Parking Enforcement</v>
          </cell>
        </row>
        <row r="100">
          <cell r="B100">
            <v>3201</v>
          </cell>
          <cell r="C100" t="str">
            <v>t5</v>
          </cell>
          <cell r="D100" t="str">
            <v>Parking Provision - Wakatipu</v>
          </cell>
        </row>
        <row r="101">
          <cell r="B101">
            <v>3201</v>
          </cell>
          <cell r="C101" t="str">
            <v>t6</v>
          </cell>
          <cell r="D101" t="str">
            <v>Parking Provision - Wanaka</v>
          </cell>
        </row>
        <row r="102">
          <cell r="B102">
            <v>1301</v>
          </cell>
          <cell r="C102" t="str">
            <v>t1</v>
          </cell>
          <cell r="D102" t="str">
            <v>Roading - Wakatipu</v>
          </cell>
        </row>
        <row r="103">
          <cell r="B103">
            <v>1302</v>
          </cell>
          <cell r="C103" t="str">
            <v>t1</v>
          </cell>
          <cell r="D103" t="str">
            <v>Roading - Wakatipu</v>
          </cell>
        </row>
        <row r="104">
          <cell r="B104">
            <v>1303</v>
          </cell>
          <cell r="C104" t="str">
            <v>t1</v>
          </cell>
          <cell r="D104" t="str">
            <v>Roading - Wakatipu</v>
          </cell>
        </row>
        <row r="105">
          <cell r="B105">
            <v>1352</v>
          </cell>
          <cell r="C105" t="str">
            <v>t1&amp;t2</v>
          </cell>
          <cell r="D105" t="str">
            <v>Roading - Wakatipu/Roading Wanaka</v>
          </cell>
        </row>
        <row r="106">
          <cell r="B106">
            <v>1351</v>
          </cell>
          <cell r="C106" t="str">
            <v>t2</v>
          </cell>
          <cell r="D106" t="str">
            <v>Roading - Wanaka</v>
          </cell>
        </row>
        <row r="107">
          <cell r="B107">
            <v>1402</v>
          </cell>
          <cell r="C107" t="str">
            <v>t1</v>
          </cell>
          <cell r="D107" t="str">
            <v>Roading - Wakatipu</v>
          </cell>
        </row>
        <row r="108">
          <cell r="B108">
            <v>1452</v>
          </cell>
          <cell r="C108" t="str">
            <v>t2</v>
          </cell>
          <cell r="D108" t="str">
            <v>Roading - Wanaka</v>
          </cell>
        </row>
        <row r="109">
          <cell r="B109">
            <v>2126</v>
          </cell>
          <cell r="C109" t="str">
            <v>p1</v>
          </cell>
          <cell r="D109" t="str">
            <v>Commercial Properties</v>
          </cell>
        </row>
        <row r="110">
          <cell r="B110">
            <v>2170</v>
          </cell>
          <cell r="C110" t="str">
            <v>c4</v>
          </cell>
          <cell r="D110" t="str">
            <v>Cemetries</v>
          </cell>
        </row>
        <row r="111">
          <cell r="B111">
            <v>2175</v>
          </cell>
          <cell r="C111" t="str">
            <v>p1</v>
          </cell>
          <cell r="D111" t="str">
            <v>Commercial Properties</v>
          </cell>
        </row>
        <row r="112">
          <cell r="B112">
            <v>2255</v>
          </cell>
          <cell r="C112" t="str">
            <v>c6</v>
          </cell>
          <cell r="D112" t="str">
            <v>Community Facilities - Wanaka</v>
          </cell>
        </row>
        <row r="113">
          <cell r="B113">
            <v>2803</v>
          </cell>
          <cell r="C113" t="str">
            <v>a1</v>
          </cell>
          <cell r="D113" t="str">
            <v>Civic Function</v>
          </cell>
        </row>
        <row r="114">
          <cell r="B114">
            <v>5101</v>
          </cell>
          <cell r="C114" t="str">
            <v>a1</v>
          </cell>
          <cell r="D114" t="str">
            <v>Civic Function</v>
          </cell>
        </row>
        <row r="115">
          <cell r="B115">
            <v>5102</v>
          </cell>
          <cell r="C115" t="str">
            <v>a1</v>
          </cell>
          <cell r="D115" t="str">
            <v>Civic Function</v>
          </cell>
        </row>
        <row r="116">
          <cell r="B116">
            <v>5104</v>
          </cell>
          <cell r="C116" t="str">
            <v>a1</v>
          </cell>
          <cell r="D116" t="str">
            <v>Civic Function</v>
          </cell>
        </row>
        <row r="117">
          <cell r="B117">
            <v>4102</v>
          </cell>
          <cell r="C117" t="str">
            <v>a1</v>
          </cell>
          <cell r="D117" t="str">
            <v>Civic Function</v>
          </cell>
        </row>
        <row r="118">
          <cell r="B118">
            <v>4103</v>
          </cell>
          <cell r="C118" t="str">
            <v>a1</v>
          </cell>
          <cell r="D118" t="str">
            <v>Civic Function</v>
          </cell>
        </row>
        <row r="119">
          <cell r="B119">
            <v>4201</v>
          </cell>
          <cell r="C119" t="str">
            <v>a1</v>
          </cell>
          <cell r="D119" t="str">
            <v>Civic Function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CAPEX"/>
      <sheetName val="Ops &amp; Main"/>
      <sheetName val="Asset Management"/>
      <sheetName val="Financial Contributions"/>
      <sheetName val="For Stewart"/>
      <sheetName val="Policy Inputs"/>
      <sheetName val="Interest Calc"/>
      <sheetName val="Differentials"/>
      <sheetName val="Cost Tables"/>
      <sheetName val="Unit Rates"/>
      <sheetName val="00-03 CAPEX"/>
      <sheetName val="Population Data"/>
      <sheetName val="Pop-Growth"/>
      <sheetName val="Funding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1">
          <cell r="B141" t="str">
            <v>Albert Town</v>
          </cell>
          <cell r="C141" t="str">
            <v>Arrowtown</v>
          </cell>
          <cell r="D141" t="str">
            <v>Arthurs Point</v>
          </cell>
          <cell r="E141" t="str">
            <v>Frankton</v>
          </cell>
          <cell r="F141" t="str">
            <v>Hawea</v>
          </cell>
          <cell r="G141" t="str">
            <v>Kelvin Heights</v>
          </cell>
          <cell r="H141" t="str">
            <v>Quail Rise</v>
          </cell>
          <cell r="I141" t="str">
            <v>Queenstown - Fernhill</v>
          </cell>
          <cell r="J141" t="str">
            <v>Queenstown - Frankton</v>
          </cell>
          <cell r="K141" t="str">
            <v>Queenstown</v>
          </cell>
          <cell r="L141" t="str">
            <v>Queenstown CBD</v>
          </cell>
          <cell r="M141" t="str">
            <v>Wanaka</v>
          </cell>
        </row>
        <row r="142">
          <cell r="B142">
            <v>2</v>
          </cell>
          <cell r="C142">
            <v>3</v>
          </cell>
          <cell r="D142">
            <v>4</v>
          </cell>
          <cell r="E142">
            <v>5</v>
          </cell>
          <cell r="F142">
            <v>6</v>
          </cell>
          <cell r="G142">
            <v>7</v>
          </cell>
          <cell r="H142">
            <v>8</v>
          </cell>
          <cell r="I142">
            <v>9</v>
          </cell>
          <cell r="J142">
            <v>10</v>
          </cell>
          <cell r="K142">
            <v>11</v>
          </cell>
          <cell r="L142">
            <v>12</v>
          </cell>
          <cell r="M142">
            <v>13</v>
          </cell>
        </row>
        <row r="143">
          <cell r="A143">
            <v>100</v>
          </cell>
          <cell r="B143">
            <v>46.481250000000003</v>
          </cell>
          <cell r="C143">
            <v>58.598999999999997</v>
          </cell>
          <cell r="D143">
            <v>55.695</v>
          </cell>
          <cell r="E143">
            <v>52.05</v>
          </cell>
          <cell r="F143">
            <v>46.481250000000003</v>
          </cell>
          <cell r="G143">
            <v>65.949999999999989</v>
          </cell>
          <cell r="H143">
            <v>50.25</v>
          </cell>
          <cell r="I143">
            <v>56.099999999999994</v>
          </cell>
          <cell r="J143">
            <v>73.286999999999992</v>
          </cell>
          <cell r="K143">
            <v>62.265000000000001</v>
          </cell>
          <cell r="L143">
            <v>86.083437499999974</v>
          </cell>
          <cell r="M143">
            <v>71.556374999999989</v>
          </cell>
        </row>
        <row r="144">
          <cell r="A144">
            <v>110</v>
          </cell>
          <cell r="B144">
            <v>49.371875000000003</v>
          </cell>
          <cell r="C144">
            <v>62.031300000000009</v>
          </cell>
          <cell r="D144">
            <v>58.914500000000004</v>
          </cell>
          <cell r="E144">
            <v>55.234999999999999</v>
          </cell>
          <cell r="F144">
            <v>49.371875000000003</v>
          </cell>
          <cell r="G144">
            <v>69.525000000000006</v>
          </cell>
          <cell r="H144">
            <v>53.375</v>
          </cell>
          <cell r="I144">
            <v>59.53</v>
          </cell>
          <cell r="J144">
            <v>77.2089</v>
          </cell>
          <cell r="K144">
            <v>66.055499999999995</v>
          </cell>
          <cell r="L144">
            <v>90.828968750000001</v>
          </cell>
          <cell r="M144">
            <v>75.456837499999992</v>
          </cell>
        </row>
        <row r="145">
          <cell r="A145">
            <v>125</v>
          </cell>
          <cell r="B145">
            <v>55.557812500000004</v>
          </cell>
          <cell r="C145">
            <v>69.219750000000019</v>
          </cell>
          <cell r="D145">
            <v>65.623750000000001</v>
          </cell>
          <cell r="E145">
            <v>62.012500000000003</v>
          </cell>
          <cell r="F145">
            <v>55.557812500000004</v>
          </cell>
          <cell r="G145">
            <v>76.887500000000003</v>
          </cell>
          <cell r="H145">
            <v>60.0625</v>
          </cell>
          <cell r="I145">
            <v>66.674999999999997</v>
          </cell>
          <cell r="J145">
            <v>85.131750000000011</v>
          </cell>
          <cell r="K145">
            <v>73.841250000000002</v>
          </cell>
          <cell r="L145">
            <v>100.29726562499998</v>
          </cell>
          <cell r="M145">
            <v>83.397531249999986</v>
          </cell>
        </row>
        <row r="146">
          <cell r="A146">
            <v>150</v>
          </cell>
          <cell r="B146">
            <v>63.709375000000001</v>
          </cell>
          <cell r="C146">
            <v>78.820499999999996</v>
          </cell>
          <cell r="D146">
            <v>74.612500000000011</v>
          </cell>
          <cell r="E146">
            <v>70.974999999999994</v>
          </cell>
          <cell r="F146">
            <v>63.709375000000001</v>
          </cell>
          <cell r="G146">
            <v>86.825000000000003</v>
          </cell>
          <cell r="H146">
            <v>68.875</v>
          </cell>
          <cell r="I146">
            <v>76.25</v>
          </cell>
          <cell r="J146">
            <v>95.956499999999991</v>
          </cell>
          <cell r="K146">
            <v>84.367499999999993</v>
          </cell>
          <cell r="L146">
            <v>113.33609374999997</v>
          </cell>
          <cell r="M146">
            <v>94.193687499999982</v>
          </cell>
        </row>
        <row r="147">
          <cell r="A147">
            <v>160</v>
          </cell>
          <cell r="B147">
            <v>67.525000000000006</v>
          </cell>
          <cell r="C147">
            <v>83.272800000000004</v>
          </cell>
          <cell r="D147">
            <v>78.772000000000006</v>
          </cell>
          <cell r="E147">
            <v>75.16</v>
          </cell>
          <cell r="F147">
            <v>67.525000000000006</v>
          </cell>
          <cell r="G147">
            <v>91.4</v>
          </cell>
          <cell r="H147">
            <v>73</v>
          </cell>
          <cell r="I147">
            <v>80.679999999999993</v>
          </cell>
          <cell r="J147">
            <v>100.8984</v>
          </cell>
          <cell r="K147">
            <v>89.207999999999998</v>
          </cell>
          <cell r="L147">
            <v>119.25662499999999</v>
          </cell>
          <cell r="M147">
            <v>99.139149999999987</v>
          </cell>
        </row>
        <row r="148">
          <cell r="A148">
            <v>200</v>
          </cell>
          <cell r="B148">
            <v>100</v>
          </cell>
          <cell r="C148">
            <v>100.06200000000001</v>
          </cell>
          <cell r="D148">
            <v>100</v>
          </cell>
          <cell r="E148">
            <v>100</v>
          </cell>
          <cell r="F148">
            <v>100</v>
          </cell>
          <cell r="G148">
            <v>108.69999999999999</v>
          </cell>
          <cell r="H148">
            <v>100</v>
          </cell>
          <cell r="I148">
            <v>100</v>
          </cell>
          <cell r="J148">
            <v>119.64600000000002</v>
          </cell>
          <cell r="K148">
            <v>107.52000000000001</v>
          </cell>
          <cell r="L148">
            <v>150</v>
          </cell>
          <cell r="M148">
            <v>117.876</v>
          </cell>
        </row>
        <row r="149">
          <cell r="A149">
            <v>225</v>
          </cell>
          <cell r="B149">
            <v>110</v>
          </cell>
          <cell r="C149">
            <v>109.66275</v>
          </cell>
          <cell r="D149">
            <v>103.45875000000001</v>
          </cell>
          <cell r="E149">
            <v>110</v>
          </cell>
          <cell r="F149">
            <v>90.014062500000009</v>
          </cell>
          <cell r="G149">
            <v>118.6375</v>
          </cell>
          <cell r="H149">
            <v>97.3125</v>
          </cell>
          <cell r="I149">
            <v>106.97500000000001</v>
          </cell>
          <cell r="J149">
            <v>130.47075000000001</v>
          </cell>
          <cell r="K149">
            <v>118.04625</v>
          </cell>
          <cell r="L149">
            <v>154.80257812499997</v>
          </cell>
          <cell r="M149">
            <v>128.67215625</v>
          </cell>
        </row>
        <row r="150">
          <cell r="A150">
            <v>250</v>
          </cell>
          <cell r="B150">
            <v>120</v>
          </cell>
          <cell r="C150">
            <v>120.28350000000002</v>
          </cell>
          <cell r="D150">
            <v>120</v>
          </cell>
          <cell r="E150">
            <v>120</v>
          </cell>
          <cell r="F150">
            <v>120</v>
          </cell>
          <cell r="G150">
            <v>129.57499999999999</v>
          </cell>
          <cell r="H150">
            <v>120</v>
          </cell>
          <cell r="I150">
            <v>120</v>
          </cell>
          <cell r="J150">
            <v>142.31550000000001</v>
          </cell>
          <cell r="K150">
            <v>129.6225</v>
          </cell>
          <cell r="L150">
            <v>169.01640624999999</v>
          </cell>
          <cell r="M150">
            <v>140.51331249999998</v>
          </cell>
        </row>
        <row r="151">
          <cell r="A151">
            <v>300</v>
          </cell>
          <cell r="B151">
            <v>130</v>
          </cell>
          <cell r="C151">
            <v>140.505</v>
          </cell>
          <cell r="D151">
            <v>132.30500000000001</v>
          </cell>
          <cell r="E151">
            <v>128.75</v>
          </cell>
          <cell r="F151">
            <v>116.31875000000001</v>
          </cell>
          <cell r="G151">
            <v>150.44999999999999</v>
          </cell>
          <cell r="H151">
            <v>125.75</v>
          </cell>
          <cell r="I151">
            <v>137.69999999999999</v>
          </cell>
          <cell r="J151">
            <v>164.98500000000001</v>
          </cell>
          <cell r="K151">
            <v>151.72499999999999</v>
          </cell>
          <cell r="L151">
            <v>196.26906249999996</v>
          </cell>
          <cell r="M151">
            <v>163.15062499999999</v>
          </cell>
        </row>
        <row r="152">
          <cell r="A152">
            <v>375</v>
          </cell>
          <cell r="B152">
            <v>143.54843750000001</v>
          </cell>
          <cell r="C152">
            <v>172.36724999999998</v>
          </cell>
          <cell r="D152">
            <v>162.09125</v>
          </cell>
          <cell r="E152">
            <v>158.63749999999999</v>
          </cell>
          <cell r="F152">
            <v>143.54843750000001</v>
          </cell>
          <cell r="G152">
            <v>183.26249999999999</v>
          </cell>
          <cell r="H152">
            <v>155.1875</v>
          </cell>
          <cell r="I152">
            <v>169.42500000000001</v>
          </cell>
          <cell r="J152">
            <v>200.51924999999997</v>
          </cell>
          <cell r="K152">
            <v>186.45374999999999</v>
          </cell>
          <cell r="L152">
            <v>210</v>
          </cell>
          <cell r="M152">
            <v>198.67409375</v>
          </cell>
        </row>
        <row r="153">
          <cell r="A153">
            <v>400</v>
          </cell>
          <cell r="B153">
            <v>151.70000000000002</v>
          </cell>
          <cell r="C153">
            <v>181.96800000000002</v>
          </cell>
          <cell r="D153">
            <v>171.08</v>
          </cell>
          <cell r="E153">
            <v>167.6</v>
          </cell>
          <cell r="F153">
            <v>151.70000000000002</v>
          </cell>
          <cell r="G153">
            <v>193.2</v>
          </cell>
          <cell r="H153">
            <v>164</v>
          </cell>
          <cell r="I153">
            <v>179</v>
          </cell>
          <cell r="J153">
            <v>211.34399999999999</v>
          </cell>
          <cell r="K153">
            <v>196.98</v>
          </cell>
          <cell r="L153">
            <v>251.94937499999997</v>
          </cell>
          <cell r="M153">
            <v>209.47024999999996</v>
          </cell>
        </row>
        <row r="154">
          <cell r="A154">
            <v>475</v>
          </cell>
          <cell r="B154">
            <v>200</v>
          </cell>
          <cell r="C154">
            <v>212.81025000000002</v>
          </cell>
          <cell r="D154">
            <v>200</v>
          </cell>
          <cell r="E154">
            <v>200</v>
          </cell>
          <cell r="F154">
            <v>200</v>
          </cell>
          <cell r="G154">
            <v>225.01249999999999</v>
          </cell>
          <cell r="H154">
            <v>200</v>
          </cell>
          <cell r="I154">
            <v>209.72500000000002</v>
          </cell>
          <cell r="J154">
            <v>260</v>
          </cell>
          <cell r="K154">
            <v>260</v>
          </cell>
          <cell r="L154">
            <v>320</v>
          </cell>
          <cell r="M154">
            <v>260</v>
          </cell>
        </row>
        <row r="155">
          <cell r="A155">
            <v>500</v>
          </cell>
          <cell r="B155">
            <v>187.08125000000001</v>
          </cell>
          <cell r="C155">
            <v>223.43099999999998</v>
          </cell>
          <cell r="D155">
            <v>209.85500000000002</v>
          </cell>
          <cell r="E155">
            <v>206.45</v>
          </cell>
          <cell r="F155">
            <v>187.08125000000001</v>
          </cell>
          <cell r="G155">
            <v>235.95</v>
          </cell>
          <cell r="H155">
            <v>202.25</v>
          </cell>
          <cell r="I155">
            <v>220.3</v>
          </cell>
          <cell r="J155">
            <v>257.70299999999997</v>
          </cell>
          <cell r="K155">
            <v>242.23499999999999</v>
          </cell>
          <cell r="L155">
            <v>307.62968749999993</v>
          </cell>
          <cell r="M155">
            <v>290</v>
          </cell>
        </row>
        <row r="156">
          <cell r="A156">
            <v>525</v>
          </cell>
          <cell r="B156">
            <v>196.15781250000001</v>
          </cell>
          <cell r="C156">
            <v>234.05175</v>
          </cell>
          <cell r="D156">
            <v>219.78375000000003</v>
          </cell>
          <cell r="E156">
            <v>216.41249999999999</v>
          </cell>
          <cell r="F156">
            <v>196.15781250000001</v>
          </cell>
          <cell r="G156">
            <v>246.88749999999999</v>
          </cell>
          <cell r="H156">
            <v>212.0625</v>
          </cell>
          <cell r="I156">
            <v>230.875</v>
          </cell>
          <cell r="J156">
            <v>269.54775000000001</v>
          </cell>
          <cell r="K156">
            <v>253.81125</v>
          </cell>
          <cell r="L156">
            <v>321.84351562499995</v>
          </cell>
          <cell r="M156">
            <v>267.63103124999998</v>
          </cell>
        </row>
        <row r="157">
          <cell r="A157">
            <v>600</v>
          </cell>
          <cell r="B157">
            <v>222.46250000000001</v>
          </cell>
          <cell r="C157">
            <v>264.89400000000006</v>
          </cell>
          <cell r="D157">
            <v>248.63000000000002</v>
          </cell>
          <cell r="E157">
            <v>330</v>
          </cell>
          <cell r="F157">
            <v>222.46250000000001</v>
          </cell>
          <cell r="G157">
            <v>278.7</v>
          </cell>
          <cell r="H157">
            <v>240.5</v>
          </cell>
          <cell r="I157">
            <v>261.60000000000002</v>
          </cell>
          <cell r="J157">
            <v>330</v>
          </cell>
          <cell r="K157">
            <v>287.49</v>
          </cell>
          <cell r="L157">
            <v>363.30999999999995</v>
          </cell>
          <cell r="M157">
            <v>350</v>
          </cell>
        </row>
        <row r="158">
          <cell r="A158">
            <v>675</v>
          </cell>
          <cell r="B158">
            <v>254.37268750000001</v>
          </cell>
          <cell r="C158">
            <v>301.91745000000003</v>
          </cell>
          <cell r="D158">
            <v>283.17265000000003</v>
          </cell>
          <cell r="E158">
            <v>400</v>
          </cell>
          <cell r="F158">
            <v>254.37268750000001</v>
          </cell>
          <cell r="G158">
            <v>316.57249999999999</v>
          </cell>
          <cell r="H158">
            <v>274.9975</v>
          </cell>
          <cell r="I158">
            <v>298.38499999999999</v>
          </cell>
          <cell r="J158">
            <v>400</v>
          </cell>
          <cell r="K158">
            <v>327.53174999999999</v>
          </cell>
          <cell r="L158">
            <v>411.89698437499987</v>
          </cell>
          <cell r="M158">
            <v>342.92066875</v>
          </cell>
        </row>
        <row r="159">
          <cell r="A159">
            <v>750</v>
          </cell>
          <cell r="B159">
            <v>336.40862500000003</v>
          </cell>
          <cell r="C159">
            <v>394.21469999999999</v>
          </cell>
          <cell r="D159">
            <v>368.65390000000002</v>
          </cell>
          <cell r="E159">
            <v>369.38499999999999</v>
          </cell>
          <cell r="F159">
            <v>336.40862500000003</v>
          </cell>
          <cell r="G159">
            <v>408.63499999999999</v>
          </cell>
          <cell r="H159">
            <v>363.685</v>
          </cell>
          <cell r="I159">
            <v>389.36</v>
          </cell>
          <cell r="J159">
            <v>460</v>
          </cell>
          <cell r="K159">
            <v>424.47300000000001</v>
          </cell>
          <cell r="L159">
            <v>524.15721874999986</v>
          </cell>
          <cell r="M159">
            <v>440.3603875</v>
          </cell>
        </row>
        <row r="160">
          <cell r="A160">
            <v>825</v>
          </cell>
          <cell r="B160">
            <v>363.01856250000003</v>
          </cell>
          <cell r="C160">
            <v>425.39354999999995</v>
          </cell>
          <cell r="D160">
            <v>397.81035000000003</v>
          </cell>
          <cell r="E160">
            <v>398.60249999999996</v>
          </cell>
          <cell r="F160">
            <v>363.01856250000003</v>
          </cell>
          <cell r="G160">
            <v>440.77749999999997</v>
          </cell>
          <cell r="H160">
            <v>392.45249999999999</v>
          </cell>
          <cell r="I160">
            <v>420.41499999999996</v>
          </cell>
          <cell r="J160">
            <v>520</v>
          </cell>
          <cell r="K160">
            <v>458.49824999999998</v>
          </cell>
          <cell r="L160">
            <v>566.01145312499978</v>
          </cell>
          <cell r="M160">
            <v>475.18370624999994</v>
          </cell>
        </row>
        <row r="161">
          <cell r="A161">
            <v>900</v>
          </cell>
          <cell r="B161">
            <v>425.77750000000003</v>
          </cell>
          <cell r="C161">
            <v>496.43400000000008</v>
          </cell>
          <cell r="D161">
            <v>463.70200000000006</v>
          </cell>
          <cell r="E161">
            <v>466.9</v>
          </cell>
          <cell r="F161">
            <v>425.77750000000003</v>
          </cell>
          <cell r="G161">
            <v>512</v>
          </cell>
          <cell r="H161">
            <v>460.3</v>
          </cell>
          <cell r="I161">
            <v>490.55000000000007</v>
          </cell>
          <cell r="J161">
            <v>550.29</v>
          </cell>
          <cell r="K161">
            <v>533.5575</v>
          </cell>
          <cell r="L161">
            <v>653.7846874999999</v>
          </cell>
          <cell r="M161">
            <v>550.84562499999993</v>
          </cell>
        </row>
        <row r="162">
          <cell r="A162">
            <v>1050</v>
          </cell>
          <cell r="B162">
            <v>514.41562499999998</v>
          </cell>
          <cell r="C162">
            <v>597.84749999999997</v>
          </cell>
          <cell r="D162">
            <v>558.00750000000005</v>
          </cell>
          <cell r="E162">
            <v>700</v>
          </cell>
          <cell r="F162">
            <v>514.41562499999998</v>
          </cell>
          <cell r="G162">
            <v>614.57500000000005</v>
          </cell>
          <cell r="H162">
            <v>556.125</v>
          </cell>
          <cell r="I162">
            <v>590.95000000000005</v>
          </cell>
          <cell r="J162">
            <v>659.04750000000001</v>
          </cell>
          <cell r="K162">
            <v>641.8125</v>
          </cell>
          <cell r="L162">
            <v>782.4839062499999</v>
          </cell>
          <cell r="M162">
            <v>660.5053124999999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 setup"/>
      <sheetName val="SCHEDULE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diture Summary"/>
      <sheetName val="Ops &amp; Main"/>
      <sheetName val="Asset Management"/>
      <sheetName val="CAPEX"/>
      <sheetName val="Financial Contributions"/>
      <sheetName val="Policy Inputs"/>
      <sheetName val="Interest Calc"/>
      <sheetName val="00-03 Detailed Expenditure"/>
      <sheetName val="Population Data"/>
      <sheetName val="Funding Criteria"/>
      <sheetName val="Land Use Different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A19" t="str">
            <v>Res</v>
          </cell>
          <cell r="B19" t="str">
            <v>RESIDENTIAL</v>
          </cell>
          <cell r="C19">
            <v>1</v>
          </cell>
        </row>
        <row r="20">
          <cell r="A20" t="str">
            <v>Acc</v>
          </cell>
          <cell r="B20" t="str">
            <v>ACCOMMODATION</v>
          </cell>
          <cell r="C20">
            <v>2.6617189107007109</v>
          </cell>
        </row>
        <row r="21">
          <cell r="A21" t="str">
            <v>Comm</v>
          </cell>
          <cell r="B21" t="str">
            <v>COMMERCIAL</v>
          </cell>
          <cell r="C21">
            <v>1.7622494150570525</v>
          </cell>
        </row>
        <row r="22">
          <cell r="A22" t="str">
            <v>Oth</v>
          </cell>
          <cell r="B22" t="str">
            <v>OTHER</v>
          </cell>
          <cell r="C22">
            <v>1.5</v>
          </cell>
        </row>
        <row r="23">
          <cell r="A23" t="str">
            <v>CBD Acc</v>
          </cell>
          <cell r="B23" t="str">
            <v>CBD ACCOMM.</v>
          </cell>
          <cell r="C23">
            <v>2.6617189107007109</v>
          </cell>
        </row>
        <row r="24">
          <cell r="A24" t="str">
            <v>CBD Comm</v>
          </cell>
          <cell r="B24" t="str">
            <v>CBD COMM.</v>
          </cell>
          <cell r="C24">
            <v>2.9370823584284209</v>
          </cell>
        </row>
        <row r="25">
          <cell r="A25" t="str">
            <v>PI</v>
          </cell>
          <cell r="B25" t="str">
            <v>PRIMARY INDUSTRY</v>
          </cell>
          <cell r="C25">
            <v>1</v>
          </cell>
        </row>
        <row r="26">
          <cell r="A26" t="str">
            <v>CD</v>
          </cell>
          <cell r="B26" t="str">
            <v>COUNTRY DWELLING</v>
          </cell>
          <cell r="C26">
            <v>1.3125</v>
          </cell>
        </row>
        <row r="27">
          <cell r="A27" t="str">
            <v>MI Comm</v>
          </cell>
          <cell r="B27" t="str">
            <v>MIXED USE COMM.</v>
          </cell>
          <cell r="C27">
            <v>1.3872396369002369</v>
          </cell>
        </row>
        <row r="28">
          <cell r="A28" t="str">
            <v>MI Acc</v>
          </cell>
          <cell r="B28" t="str">
            <v>MIXED USE ACCOM.</v>
          </cell>
          <cell r="C28">
            <v>2.2999640210598402</v>
          </cell>
        </row>
        <row r="29">
          <cell r="A29" t="str">
            <v>Res</v>
          </cell>
          <cell r="B29" t="str">
            <v>VACANT</v>
          </cell>
          <cell r="C29">
            <v>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al Breakdown"/>
      <sheetName val="PPC"/>
      <sheetName val="TPC"/>
      <sheetName val="FE"/>
      <sheetName val="OE"/>
      <sheetName val="SE"/>
      <sheetName val="PE"/>
      <sheetName val="DE"/>
      <sheetName val="CE"/>
      <sheetName val="I&amp;R"/>
      <sheetName val="D&amp;PD"/>
      <sheetName val="Construction"/>
      <sheetName val="Summary Sheet"/>
      <sheetName val="Construction &amp; Prop Estimate"/>
      <sheetName val="Cashflow"/>
      <sheetName val="Macro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Scenario Manager"/>
      <sheetName val="Major Capex Input Sheet"/>
      <sheetName val="KPIs"/>
      <sheetName val="SOI Table"/>
      <sheetName val="Airline Costs"/>
      <sheetName val="Terminal Allocation"/>
      <sheetName val="Guide"/>
      <sheetName val="Navigation"/>
      <sheetName val="Airline Revenue Forecasts"/>
      <sheetName val="Financial Statements"/>
      <sheetName val="Financing"/>
      <sheetName val="EBITDA-Interest x"/>
      <sheetName val="Equity-Total Assets %"/>
      <sheetName val="Capex Worksheet"/>
      <sheetName val="Capex Summary"/>
      <sheetName val="Aircraft Data"/>
      <sheetName val="Financial Assumptions"/>
      <sheetName val="Activity Forecasts"/>
      <sheetName val="Aeronautical Revenue"/>
      <sheetName val="Reconciliation"/>
      <sheetName val="Business Unit P&amp;L Summary"/>
      <sheetName val="ZQN Assets"/>
      <sheetName val="International Arrivals"/>
      <sheetName val="2011 Terminal Expansion"/>
      <sheetName val="Project1"/>
      <sheetName val="Project2"/>
      <sheetName val="Taxiway"/>
      <sheetName val="BMU Recovery"/>
      <sheetName val="Aeronautical IRR"/>
      <sheetName val="Airfield Fixed Assets"/>
      <sheetName val="Commercial IRR"/>
      <sheetName val="Terminal Fixed Assets"/>
      <sheetName val="Carparking"/>
      <sheetName val="P&amp;L Detail 9+3"/>
      <sheetName val="OPEX"/>
      <sheetName val="Nthn Land Development Waterfall"/>
      <sheetName val="Lot 6 Development Waterfall"/>
      <sheetName val="Retail Revenue Summary"/>
      <sheetName val="ZQN Opex P&amp;L Detail"/>
      <sheetName val="Terminal Concessions"/>
      <sheetName val="Rental Cars"/>
      <sheetName val="Terminal Leases Licenses"/>
      <sheetName val="Non Terminal Rentals"/>
      <sheetName val="Opex Recoveries"/>
      <sheetName val="ZQN Rental Data"/>
      <sheetName val="2012 Pax and Movement Forecast"/>
      <sheetName val="Graph 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10">
          <cell r="D10">
            <v>2011</v>
          </cell>
        </row>
      </sheetData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>
        <row r="59">
          <cell r="E59">
            <v>8.396000000000000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Certificate"/>
      <sheetName val="GL Allocation"/>
      <sheetName val="Escalation"/>
    </sheetNames>
    <sheetDataSet>
      <sheetData sheetId="0"/>
      <sheetData sheetId="1">
        <row r="97">
          <cell r="E97">
            <v>115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C INPUT SHEET"/>
      <sheetName val="DELIVERY INPUT SHEET "/>
      <sheetName val="Sheet1"/>
      <sheetName val="Reports"/>
      <sheetName val="BBC Summary Report"/>
      <sheetName val="Delivery Summary Report"/>
      <sheetName val="Detailed Project Report"/>
      <sheetName val="PROJECT INFORMATION MASTER"/>
      <sheetName val="Resourcing Schedule"/>
      <sheetName val="Master Data FY18-21"/>
      <sheetName val="Look Ups"/>
      <sheetName val="Cover"/>
    </sheetNames>
    <sheetDataSet>
      <sheetData sheetId="0"/>
      <sheetData sheetId="1"/>
      <sheetData sheetId="2"/>
      <sheetData sheetId="3">
        <row r="14">
          <cell r="B14" t="str">
            <v>Sewerage</v>
          </cell>
        </row>
        <row r="15">
          <cell r="B15" t="str">
            <v>Stormwater</v>
          </cell>
        </row>
        <row r="16">
          <cell r="B16" t="str">
            <v>Transportation - Non Sub</v>
          </cell>
        </row>
        <row r="17">
          <cell r="B17" t="str">
            <v>Transportation - NZTA</v>
          </cell>
        </row>
        <row r="18">
          <cell r="B18" t="str">
            <v>Water Supply</v>
          </cell>
        </row>
        <row r="24">
          <cell r="B24" t="str">
            <v>Up to $50k</v>
          </cell>
        </row>
        <row r="25">
          <cell r="B25" t="str">
            <v>$50k-$99k</v>
          </cell>
        </row>
        <row r="26">
          <cell r="B26" t="str">
            <v>$100k-$499k</v>
          </cell>
        </row>
        <row r="27">
          <cell r="B27" t="str">
            <v>Kiosk</v>
          </cell>
        </row>
        <row r="28">
          <cell r="B28" t="str">
            <v>$500k-$3.5m</v>
          </cell>
        </row>
        <row r="29">
          <cell r="B29" t="str">
            <v>Above $3.5m</v>
          </cell>
        </row>
      </sheetData>
      <sheetData sheetId="4"/>
      <sheetData sheetId="5"/>
      <sheetData sheetId="6"/>
      <sheetData sheetId="7">
        <row r="5">
          <cell r="D5" t="str">
            <v>Project 1</v>
          </cell>
        </row>
        <row r="6">
          <cell r="D6" t="str">
            <v>Project 2</v>
          </cell>
        </row>
        <row r="7">
          <cell r="D7" t="str">
            <v>Projcet 3</v>
          </cell>
        </row>
        <row r="8">
          <cell r="D8" t="str">
            <v>Projcet 4</v>
          </cell>
        </row>
        <row r="9">
          <cell r="D9" t="str">
            <v>Projcet 5</v>
          </cell>
        </row>
        <row r="10">
          <cell r="D10" t="str">
            <v>Projcet 6</v>
          </cell>
        </row>
        <row r="11">
          <cell r="D11" t="str">
            <v>Projcet 7</v>
          </cell>
        </row>
        <row r="12">
          <cell r="D12" t="str">
            <v>Projcet 8</v>
          </cell>
        </row>
        <row r="13">
          <cell r="D13" t="str">
            <v>Projcet 9</v>
          </cell>
        </row>
        <row r="14">
          <cell r="D14" t="str">
            <v>Projcet 10</v>
          </cell>
        </row>
        <row r="15">
          <cell r="D15" t="str">
            <v>Projcet 11</v>
          </cell>
        </row>
        <row r="16">
          <cell r="D16" t="str">
            <v>Projcet 12</v>
          </cell>
        </row>
        <row r="17">
          <cell r="D17" t="str">
            <v>Projcet 13</v>
          </cell>
        </row>
        <row r="18">
          <cell r="D18" t="str">
            <v>Projcet 14</v>
          </cell>
        </row>
        <row r="19">
          <cell r="D19" t="str">
            <v>Projcet 15</v>
          </cell>
        </row>
        <row r="20">
          <cell r="D20" t="str">
            <v>Projcet 16</v>
          </cell>
        </row>
        <row r="21">
          <cell r="D21" t="str">
            <v>Projcet 17</v>
          </cell>
        </row>
        <row r="22">
          <cell r="D22" t="str">
            <v>Projcet 18</v>
          </cell>
        </row>
        <row r="23">
          <cell r="D23" t="str">
            <v>Projcet 19</v>
          </cell>
        </row>
        <row r="24">
          <cell r="D24" t="str">
            <v>Projcet 20</v>
          </cell>
        </row>
        <row r="25">
          <cell r="D25" t="str">
            <v>Projcet 21</v>
          </cell>
        </row>
        <row r="26">
          <cell r="D26" t="str">
            <v>Projcet 22</v>
          </cell>
        </row>
        <row r="27">
          <cell r="D27" t="str">
            <v>Projcet 23</v>
          </cell>
        </row>
        <row r="28">
          <cell r="D28" t="str">
            <v>Projcet 24</v>
          </cell>
        </row>
        <row r="29">
          <cell r="D29" t="str">
            <v>Projcet 25</v>
          </cell>
        </row>
        <row r="30">
          <cell r="D30" t="str">
            <v>Projcet 26</v>
          </cell>
        </row>
        <row r="31">
          <cell r="D31" t="str">
            <v>Projcet 27</v>
          </cell>
        </row>
        <row r="32">
          <cell r="D32" t="str">
            <v>Projcet 28</v>
          </cell>
        </row>
        <row r="33">
          <cell r="D33" t="str">
            <v>Projcet 29</v>
          </cell>
        </row>
        <row r="34">
          <cell r="D34" t="str">
            <v>Projcet 30</v>
          </cell>
        </row>
        <row r="35">
          <cell r="D35" t="str">
            <v>Projcet 31</v>
          </cell>
        </row>
        <row r="36">
          <cell r="D36" t="str">
            <v>Projcet 32</v>
          </cell>
        </row>
        <row r="37">
          <cell r="D37" t="str">
            <v>Projcet 33</v>
          </cell>
        </row>
        <row r="38">
          <cell r="D38" t="str">
            <v>Projcet 34</v>
          </cell>
        </row>
        <row r="39">
          <cell r="D39" t="str">
            <v>Projcet 35</v>
          </cell>
        </row>
        <row r="40">
          <cell r="D40" t="str">
            <v>Projcet 36</v>
          </cell>
        </row>
        <row r="41">
          <cell r="D41" t="str">
            <v>Projcet 37</v>
          </cell>
        </row>
        <row r="42">
          <cell r="D42" t="str">
            <v>Projcet 38</v>
          </cell>
        </row>
        <row r="43">
          <cell r="D43" t="str">
            <v>Projcet 39</v>
          </cell>
        </row>
        <row r="44">
          <cell r="D44" t="str">
            <v>Projcet 40</v>
          </cell>
        </row>
        <row r="45">
          <cell r="D45" t="str">
            <v>Projcet 41</v>
          </cell>
        </row>
        <row r="46">
          <cell r="D46" t="str">
            <v>Projcet 42</v>
          </cell>
        </row>
        <row r="47">
          <cell r="D47" t="str">
            <v>Projcet 43</v>
          </cell>
        </row>
        <row r="48">
          <cell r="D48" t="str">
            <v>Projcet 44</v>
          </cell>
        </row>
        <row r="49">
          <cell r="D49" t="str">
            <v>Projcet 45</v>
          </cell>
        </row>
        <row r="50">
          <cell r="D50" t="str">
            <v>Projcet 46</v>
          </cell>
        </row>
        <row r="51">
          <cell r="D51" t="str">
            <v>Projcet 47</v>
          </cell>
        </row>
        <row r="52">
          <cell r="D52" t="str">
            <v>Projcet 48</v>
          </cell>
        </row>
        <row r="53">
          <cell r="D53" t="str">
            <v>Projcet 49</v>
          </cell>
        </row>
        <row r="54">
          <cell r="D54" t="str">
            <v>Projcet 50</v>
          </cell>
        </row>
        <row r="55">
          <cell r="D55" t="str">
            <v>Projcet 51</v>
          </cell>
        </row>
        <row r="56">
          <cell r="D56" t="str">
            <v>Projcet 52</v>
          </cell>
        </row>
        <row r="57">
          <cell r="D57" t="str">
            <v>Projcet 53</v>
          </cell>
        </row>
        <row r="58">
          <cell r="D58" t="str">
            <v>Projcet 54</v>
          </cell>
        </row>
        <row r="59">
          <cell r="D59" t="str">
            <v>Projcet 55</v>
          </cell>
        </row>
        <row r="60">
          <cell r="D60" t="str">
            <v>Projcet 56</v>
          </cell>
        </row>
        <row r="61">
          <cell r="D61" t="str">
            <v>Projcet 57</v>
          </cell>
        </row>
        <row r="62">
          <cell r="D62" t="str">
            <v>Projcet 58</v>
          </cell>
        </row>
        <row r="63">
          <cell r="D63" t="str">
            <v>Projcet 59</v>
          </cell>
        </row>
        <row r="64">
          <cell r="D64" t="str">
            <v>Projcet 60</v>
          </cell>
        </row>
        <row r="65">
          <cell r="D65" t="str">
            <v>Projcet 61</v>
          </cell>
        </row>
        <row r="66">
          <cell r="D66" t="str">
            <v>Projcet 62</v>
          </cell>
        </row>
        <row r="67">
          <cell r="D67" t="str">
            <v>Projcet 63</v>
          </cell>
        </row>
        <row r="68">
          <cell r="D68" t="str">
            <v>Projcet 64</v>
          </cell>
        </row>
        <row r="69">
          <cell r="D69" t="str">
            <v>Projcet 65</v>
          </cell>
        </row>
        <row r="70">
          <cell r="D70" t="str">
            <v>Projcet 66</v>
          </cell>
        </row>
        <row r="71">
          <cell r="D71" t="str">
            <v>Projcet 67</v>
          </cell>
        </row>
        <row r="72">
          <cell r="D72" t="str">
            <v>Projcet 68</v>
          </cell>
        </row>
        <row r="73">
          <cell r="D73" t="str">
            <v>Projcet 69</v>
          </cell>
        </row>
        <row r="74">
          <cell r="D74" t="str">
            <v>Projcet 70</v>
          </cell>
        </row>
        <row r="75">
          <cell r="D75" t="str">
            <v>Projcet 71</v>
          </cell>
        </row>
        <row r="76">
          <cell r="D76" t="str">
            <v>Projcet 72</v>
          </cell>
        </row>
        <row r="77">
          <cell r="D77" t="str">
            <v>Projcet 73</v>
          </cell>
        </row>
        <row r="78">
          <cell r="D78" t="str">
            <v>Projcet 74</v>
          </cell>
        </row>
        <row r="79">
          <cell r="D79" t="str">
            <v>Projcet 75</v>
          </cell>
        </row>
      </sheetData>
      <sheetData sheetId="8"/>
      <sheetData sheetId="9"/>
      <sheetData sheetId="10"/>
      <sheetData sheetId="11">
        <row r="16">
          <cell r="F16" t="str">
            <v>On Track</v>
          </cell>
          <cell r="H16" t="str">
            <v>On Budget</v>
          </cell>
          <cell r="K16" t="str">
            <v>Strategic Case</v>
          </cell>
        </row>
        <row r="17">
          <cell r="H17" t="str">
            <v>Within Tolerances</v>
          </cell>
          <cell r="K17" t="str">
            <v>Indicative Case</v>
          </cell>
        </row>
        <row r="18">
          <cell r="H18" t="str">
            <v>Over Budget</v>
          </cell>
          <cell r="K18" t="str">
            <v>Pref Option Testing</v>
          </cell>
        </row>
        <row r="19">
          <cell r="K19" t="str">
            <v>Detailed BC</v>
          </cell>
        </row>
        <row r="20">
          <cell r="K20" t="str">
            <v>Handed over to Deliver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line Cashflow"/>
      <sheetName val="Actuals Cashflow"/>
      <sheetName val="New Forecast Cashflow"/>
      <sheetName val="Baseline 10YP Budgets"/>
      <sheetName val="New Forecast 10YP Budgets"/>
      <sheetName val="Whole Database"/>
      <sheetName val="Reporting Pivot Table"/>
      <sheetName val="Reporting Graphs"/>
      <sheetName val="List of Projects LTP vs NFC"/>
      <sheetName val="TechOne Extract"/>
      <sheetName val="Percentage per Phase"/>
      <sheetName val="July-2018"/>
      <sheetName val="Aug-2018"/>
      <sheetName val="Sept-2018"/>
      <sheetName val="Oct-2018"/>
      <sheetName val="Nov-2018"/>
    </sheetNames>
    <sheetDataSet>
      <sheetData sheetId="0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.03</v>
          </cell>
          <cell r="M2">
            <v>937901</v>
          </cell>
          <cell r="N2">
            <v>28137.03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7034.2574999999997</v>
          </cell>
          <cell r="X2">
            <v>7034.2574999999997</v>
          </cell>
          <cell r="Y2">
            <v>7034.2574999999997</v>
          </cell>
          <cell r="Z2">
            <v>7034.2574999999997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.12</v>
          </cell>
          <cell r="M3">
            <v>937901</v>
          </cell>
          <cell r="N3">
            <v>112548.12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8758.02</v>
          </cell>
          <cell r="AA3">
            <v>18758.02</v>
          </cell>
          <cell r="AB3">
            <v>18758.02</v>
          </cell>
          <cell r="AC3">
            <v>18758.02</v>
          </cell>
          <cell r="AD3">
            <v>18758.02</v>
          </cell>
          <cell r="AE3">
            <v>18758.02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.8</v>
          </cell>
          <cell r="M4">
            <v>937901</v>
          </cell>
          <cell r="N4">
            <v>750320.8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445.169735460742</v>
          </cell>
          <cell r="AD4">
            <v>16598.343166581715</v>
          </cell>
          <cell r="AE4">
            <v>14055.04116810963</v>
          </cell>
          <cell r="AF4">
            <v>14872.528752072314</v>
          </cell>
          <cell r="AG4">
            <v>18420.707098233586</v>
          </cell>
          <cell r="AH4">
            <v>24069.477386357175</v>
          </cell>
          <cell r="AI4">
            <v>31188.740796207043</v>
          </cell>
          <cell r="AJ4">
            <v>39148.398507546866</v>
          </cell>
          <cell r="AK4">
            <v>47318.3517001406</v>
          </cell>
          <cell r="AL4">
            <v>55068.501553751819</v>
          </cell>
          <cell r="AM4">
            <v>61768.749248144682</v>
          </cell>
          <cell r="AN4">
            <v>66788.995963082649</v>
          </cell>
          <cell r="AO4">
            <v>69499.142878329731</v>
          </cell>
          <cell r="AP4">
            <v>69269.091173649766</v>
          </cell>
          <cell r="AQ4">
            <v>65468.742028806359</v>
          </cell>
          <cell r="AR4">
            <v>57467.996623563464</v>
          </cell>
          <cell r="AS4">
            <v>44636.756137686549</v>
          </cell>
          <cell r="AT4">
            <v>26344.92175093526</v>
          </cell>
          <cell r="AU4">
            <v>4891.144331340096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.05</v>
          </cell>
          <cell r="M5">
            <v>937901</v>
          </cell>
          <cell r="N5">
            <v>46895.05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631.683333333334</v>
          </cell>
          <cell r="AV5">
            <v>15631.683333333334</v>
          </cell>
          <cell r="AW5">
            <v>15631.683333333334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0.03</v>
          </cell>
          <cell r="M6">
            <v>3676811</v>
          </cell>
          <cell r="N6">
            <v>110304.33</v>
          </cell>
          <cell r="O6">
            <v>8</v>
          </cell>
          <cell r="P6" t="str">
            <v>000939IBC</v>
          </cell>
          <cell r="Q6">
            <v>13788.04125</v>
          </cell>
          <cell r="R6">
            <v>13788.04125</v>
          </cell>
          <cell r="S6">
            <v>13788.04125</v>
          </cell>
          <cell r="T6">
            <v>13788.04125</v>
          </cell>
          <cell r="U6">
            <v>13788.04125</v>
          </cell>
          <cell r="V6">
            <v>13788.04125</v>
          </cell>
          <cell r="W6">
            <v>13788.04125</v>
          </cell>
          <cell r="X6">
            <v>13788.04125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.12</v>
          </cell>
          <cell r="M7">
            <v>3676811</v>
          </cell>
          <cell r="N7">
            <v>441217.32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031.045714285712</v>
          </cell>
          <cell r="Z7">
            <v>63031.045714285712</v>
          </cell>
          <cell r="AA7">
            <v>63031.045714285712</v>
          </cell>
          <cell r="AB7">
            <v>63031.045714285712</v>
          </cell>
          <cell r="AC7">
            <v>63031.045714285712</v>
          </cell>
          <cell r="AD7">
            <v>63031.045714285712</v>
          </cell>
          <cell r="AE7">
            <v>63031.0457142857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.8</v>
          </cell>
          <cell r="M8">
            <v>3676811</v>
          </cell>
          <cell r="N8">
            <v>2941448.8000000003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24121.60801830208</v>
          </cell>
          <cell r="AH8">
            <v>83759.102181888869</v>
          </cell>
          <cell r="AI8">
            <v>88127.680435036833</v>
          </cell>
          <cell r="AJ8">
            <v>124730.68989334442</v>
          </cell>
          <cell r="AK8">
            <v>182297.09114390553</v>
          </cell>
          <cell r="AL8">
            <v>249555.84477381466</v>
          </cell>
          <cell r="AM8">
            <v>315235.91137016681</v>
          </cell>
          <cell r="AN8">
            <v>368066.25152005535</v>
          </cell>
          <cell r="AO8">
            <v>396775.8258105733</v>
          </cell>
          <cell r="AP8">
            <v>390093.59482881892</v>
          </cell>
          <cell r="AQ8">
            <v>336748.51916188374</v>
          </cell>
          <cell r="AR8">
            <v>225469.55939685926</v>
          </cell>
          <cell r="AS8">
            <v>56467.121465350036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.05</v>
          </cell>
          <cell r="M9">
            <v>3676811</v>
          </cell>
          <cell r="N9">
            <v>183840.55000000002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61280.183333333342</v>
          </cell>
          <cell r="AR9">
            <v>61280.183333333342</v>
          </cell>
          <cell r="AS9">
            <v>61280.183333333342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0.03</v>
          </cell>
          <cell r="M10">
            <v>1544013</v>
          </cell>
          <cell r="N10">
            <v>46320.39</v>
          </cell>
          <cell r="O10">
            <v>2</v>
          </cell>
          <cell r="P10" t="str">
            <v>000888IBC</v>
          </cell>
          <cell r="Q10">
            <v>0</v>
          </cell>
          <cell r="R10">
            <v>0</v>
          </cell>
          <cell r="S10">
            <v>23160.195</v>
          </cell>
          <cell r="T10">
            <v>23160.195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.12</v>
          </cell>
          <cell r="M11">
            <v>1544013</v>
          </cell>
          <cell r="N11">
            <v>185281.56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30880.26</v>
          </cell>
          <cell r="U11">
            <v>30880.26</v>
          </cell>
          <cell r="V11">
            <v>30880.26</v>
          </cell>
          <cell r="W11">
            <v>30880.26</v>
          </cell>
          <cell r="X11">
            <v>30880.26</v>
          </cell>
          <cell r="Y11">
            <v>30880.2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.8</v>
          </cell>
          <cell r="M12">
            <v>1544013</v>
          </cell>
          <cell r="N12">
            <v>1235210.4000000001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2533.695168919861</v>
          </cell>
          <cell r="Z12">
            <v>77012.636675225338</v>
          </cell>
          <cell r="AA12">
            <v>150047.67979066051</v>
          </cell>
          <cell r="AB12">
            <v>244822.01438078133</v>
          </cell>
          <cell r="AC12">
            <v>305033.50542851235</v>
          </cell>
          <cell r="AD12">
            <v>274380.01791677333</v>
          </cell>
          <cell r="AE12">
            <v>101380.850639127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.05</v>
          </cell>
          <cell r="M13">
            <v>1544013</v>
          </cell>
          <cell r="N13">
            <v>77200.650000000009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38600.325000000004</v>
          </cell>
          <cell r="AF13">
            <v>38600.325000000004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.03</v>
          </cell>
          <cell r="M14">
            <v>460000</v>
          </cell>
          <cell r="N14">
            <v>1380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3450</v>
          </cell>
          <cell r="AG14">
            <v>3450</v>
          </cell>
          <cell r="AH14">
            <v>3450</v>
          </cell>
          <cell r="AI14">
            <v>345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.12</v>
          </cell>
          <cell r="M15">
            <v>460000</v>
          </cell>
          <cell r="N15">
            <v>5520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1040</v>
          </cell>
          <cell r="AJ15">
            <v>11040</v>
          </cell>
          <cell r="AK15">
            <v>11040</v>
          </cell>
          <cell r="AL15">
            <v>11040</v>
          </cell>
          <cell r="AM15">
            <v>1104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.8</v>
          </cell>
          <cell r="M16">
            <v>460000</v>
          </cell>
          <cell r="N16">
            <v>36800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8911.545760000001</v>
          </cell>
          <cell r="AN16">
            <v>13356.118399999999</v>
          </cell>
          <cell r="AO16">
            <v>18517.980800000005</v>
          </cell>
          <cell r="AP16">
            <v>30216.406400000007</v>
          </cell>
          <cell r="AQ16">
            <v>44424.003199999977</v>
          </cell>
          <cell r="AR16">
            <v>57113.379199999996</v>
          </cell>
          <cell r="AS16">
            <v>64257.14240000007</v>
          </cell>
          <cell r="AT16">
            <v>61827.900800000119</v>
          </cell>
          <cell r="AU16">
            <v>45798.262399999716</v>
          </cell>
          <cell r="AV16">
            <v>13577.26064000011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.05</v>
          </cell>
          <cell r="M17">
            <v>460000</v>
          </cell>
          <cell r="N17">
            <v>2300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666.666666666667</v>
          </cell>
          <cell r="AW17">
            <v>7666.666666666667</v>
          </cell>
          <cell r="AX17">
            <v>7666.66666666666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.03</v>
          </cell>
          <cell r="M18">
            <v>30000</v>
          </cell>
          <cell r="N18">
            <v>90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28.57142857142858</v>
          </cell>
          <cell r="V18">
            <v>128.57142857142858</v>
          </cell>
          <cell r="W18">
            <v>128.57142857142858</v>
          </cell>
          <cell r="X18">
            <v>128.57142857142858</v>
          </cell>
          <cell r="Y18">
            <v>128.57142857142858</v>
          </cell>
          <cell r="Z18">
            <v>128.57142857142858</v>
          </cell>
          <cell r="AA18">
            <v>128.57142857142858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.12</v>
          </cell>
          <cell r="M19">
            <v>30000</v>
          </cell>
          <cell r="N19">
            <v>3600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276.92307692307691</v>
          </cell>
          <cell r="Z19">
            <v>276.92307692307691</v>
          </cell>
          <cell r="AA19">
            <v>276.92307692307691</v>
          </cell>
          <cell r="AB19">
            <v>276.92307692307691</v>
          </cell>
          <cell r="AC19">
            <v>276.92307692307691</v>
          </cell>
          <cell r="AD19">
            <v>276.92307692307691</v>
          </cell>
          <cell r="AE19">
            <v>276.92307692307691</v>
          </cell>
          <cell r="AF19">
            <v>276.92307692307691</v>
          </cell>
          <cell r="AG19">
            <v>276.92307692307691</v>
          </cell>
          <cell r="AH19">
            <v>276.92307692307691</v>
          </cell>
          <cell r="AI19">
            <v>276.92307692307691</v>
          </cell>
          <cell r="AJ19">
            <v>276.92307692307691</v>
          </cell>
          <cell r="AK19">
            <v>276.92307692307691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.8</v>
          </cell>
          <cell r="M20">
            <v>30000</v>
          </cell>
          <cell r="N20">
            <v>2400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956.4726664223241</v>
          </cell>
          <cell r="AL20">
            <v>647.14780508121601</v>
          </cell>
          <cell r="AM20">
            <v>639.92231570179138</v>
          </cell>
          <cell r="AN20">
            <v>856.4246064139943</v>
          </cell>
          <cell r="AO20">
            <v>1228.2831653477742</v>
          </cell>
          <cell r="AP20">
            <v>1687.1264806330646</v>
          </cell>
          <cell r="AQ20">
            <v>2164.5830403998343</v>
          </cell>
          <cell r="AR20">
            <v>2592.2813327780095</v>
          </cell>
          <cell r="AS20">
            <v>2901.8498458975446</v>
          </cell>
          <cell r="AT20">
            <v>3024.9170678883947</v>
          </cell>
          <cell r="AU20">
            <v>2893.1114868804434</v>
          </cell>
          <cell r="AV20">
            <v>2438.0615910037413</v>
          </cell>
          <cell r="AW20">
            <v>1591.3958683881974</v>
          </cell>
          <cell r="AX20">
            <v>378.422727163670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.05</v>
          </cell>
          <cell r="M21">
            <v>30000</v>
          </cell>
          <cell r="N21">
            <v>150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00</v>
          </cell>
          <cell r="AY21">
            <v>500</v>
          </cell>
          <cell r="AZ21">
            <v>50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0.03</v>
          </cell>
          <cell r="M22">
            <v>7964460</v>
          </cell>
          <cell r="N22">
            <v>238933.8</v>
          </cell>
          <cell r="O22">
            <v>8</v>
          </cell>
          <cell r="P22" t="str">
            <v>000518IBC</v>
          </cell>
          <cell r="Q22">
            <v>29866.724999999999</v>
          </cell>
          <cell r="R22">
            <v>29866.724999999999</v>
          </cell>
          <cell r="S22">
            <v>29866.724999999999</v>
          </cell>
          <cell r="T22">
            <v>29866.724999999999</v>
          </cell>
          <cell r="U22">
            <v>29866.724999999999</v>
          </cell>
          <cell r="V22">
            <v>29866.724999999999</v>
          </cell>
          <cell r="W22">
            <v>29866.724999999999</v>
          </cell>
          <cell r="X22">
            <v>29866.724999999999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.12</v>
          </cell>
          <cell r="M23">
            <v>7964460</v>
          </cell>
          <cell r="N23">
            <v>955735.2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36533.6</v>
          </cell>
          <cell r="Z23">
            <v>136533.6</v>
          </cell>
          <cell r="AA23">
            <v>136533.6</v>
          </cell>
          <cell r="AB23">
            <v>136533.6</v>
          </cell>
          <cell r="AC23">
            <v>136533.6</v>
          </cell>
          <cell r="AD23">
            <v>136533.6</v>
          </cell>
          <cell r="AE23">
            <v>136533.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.8</v>
          </cell>
          <cell r="M24">
            <v>7964460</v>
          </cell>
          <cell r="N24">
            <v>6371568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68863.85571557691</v>
          </cell>
          <cell r="AH24">
            <v>181433.31788432057</v>
          </cell>
          <cell r="AI24">
            <v>190896.23745077831</v>
          </cell>
          <cell r="AJ24">
            <v>270183.2077928253</v>
          </cell>
          <cell r="AK24">
            <v>394879.66352689581</v>
          </cell>
          <cell r="AL24">
            <v>540571.03926942544</v>
          </cell>
          <cell r="AM24">
            <v>682842.7696368508</v>
          </cell>
          <cell r="AN24">
            <v>797280.28924560407</v>
          </cell>
          <cell r="AO24">
            <v>859469.0327121187</v>
          </cell>
          <cell r="AP24">
            <v>844994.43465283792</v>
          </cell>
          <cell r="AQ24">
            <v>729441.92968419008</v>
          </cell>
          <cell r="AR24">
            <v>488396.95242260396</v>
          </cell>
          <cell r="AS24">
            <v>122315.2700059721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.05</v>
          </cell>
          <cell r="M25">
            <v>7964460</v>
          </cell>
          <cell r="N25">
            <v>398223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32741</v>
          </cell>
          <cell r="AR25">
            <v>132741</v>
          </cell>
          <cell r="AS25">
            <v>13274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0.03</v>
          </cell>
          <cell r="M26">
            <v>19270000</v>
          </cell>
          <cell r="N26">
            <v>578100</v>
          </cell>
          <cell r="O26">
            <v>22</v>
          </cell>
          <cell r="P26" t="str">
            <v>000762IBC</v>
          </cell>
          <cell r="Q26">
            <v>26277.272727272728</v>
          </cell>
          <cell r="R26">
            <v>26277.272727272728</v>
          </cell>
          <cell r="S26">
            <v>26277.272727272728</v>
          </cell>
          <cell r="T26">
            <v>26277.272727272728</v>
          </cell>
          <cell r="U26">
            <v>26277.272727272728</v>
          </cell>
          <cell r="V26">
            <v>26277.272727272728</v>
          </cell>
          <cell r="W26">
            <v>26277.272727272728</v>
          </cell>
          <cell r="X26">
            <v>26277.272727272728</v>
          </cell>
          <cell r="Y26">
            <v>26277.272727272728</v>
          </cell>
          <cell r="Z26">
            <v>26277.272727272728</v>
          </cell>
          <cell r="AA26">
            <v>26277.272727272728</v>
          </cell>
          <cell r="AB26">
            <v>26277.272727272728</v>
          </cell>
          <cell r="AC26">
            <v>26277.272727272728</v>
          </cell>
          <cell r="AD26">
            <v>26277.272727272728</v>
          </cell>
          <cell r="AE26">
            <v>26277.272727272728</v>
          </cell>
          <cell r="AF26">
            <v>26277.272727272728</v>
          </cell>
          <cell r="AG26">
            <v>26277.272727272728</v>
          </cell>
          <cell r="AH26">
            <v>26277.272727272728</v>
          </cell>
          <cell r="AI26">
            <v>26277.272727272728</v>
          </cell>
          <cell r="AJ26">
            <v>26277.272727272728</v>
          </cell>
          <cell r="AK26">
            <v>26277.272727272728</v>
          </cell>
          <cell r="AL26">
            <v>26277.27272727272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.12</v>
          </cell>
          <cell r="M27">
            <v>19270000</v>
          </cell>
          <cell r="N27">
            <v>2312400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77876.92307692306</v>
          </cell>
          <cell r="AM27">
            <v>177876.92307692306</v>
          </cell>
          <cell r="AN27">
            <v>177876.92307692306</v>
          </cell>
          <cell r="AO27">
            <v>177876.92307692306</v>
          </cell>
          <cell r="AP27">
            <v>177876.92307692306</v>
          </cell>
          <cell r="AQ27">
            <v>177876.92307692306</v>
          </cell>
          <cell r="AR27">
            <v>177876.92307692306</v>
          </cell>
          <cell r="AS27">
            <v>177876.92307692306</v>
          </cell>
          <cell r="AT27">
            <v>177876.92307692306</v>
          </cell>
          <cell r="AU27">
            <v>177876.92307692306</v>
          </cell>
          <cell r="AV27">
            <v>177876.92307692306</v>
          </cell>
          <cell r="AW27">
            <v>177876.92307692306</v>
          </cell>
          <cell r="AX27">
            <v>177876.9230769230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.8</v>
          </cell>
          <cell r="M28">
            <v>19270000</v>
          </cell>
          <cell r="N28">
            <v>1541600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70666.99063996074</v>
          </cell>
          <cell r="AY28">
            <v>279848.73793914786</v>
          </cell>
          <cell r="AZ28">
            <v>229493.0521438322</v>
          </cell>
          <cell r="BA28">
            <v>209484.61057666084</v>
          </cell>
          <cell r="BB28">
            <v>216131.47528027673</v>
          </cell>
          <cell r="BC28">
            <v>245741.70829732856</v>
          </cell>
          <cell r="BD28">
            <v>294623.3716704601</v>
          </cell>
          <cell r="BE28">
            <v>359084.52744231652</v>
          </cell>
          <cell r="BF28">
            <v>435433.23765554372</v>
          </cell>
          <cell r="BG28">
            <v>519977.5643527885</v>
          </cell>
          <cell r="BH28">
            <v>609025.56957669696</v>
          </cell>
          <cell r="BI28">
            <v>698885.3153699073</v>
          </cell>
          <cell r="BJ28">
            <v>785864.86377507914</v>
          </cell>
          <cell r="BK28">
            <v>866272.27683484368</v>
          </cell>
          <cell r="BL28">
            <v>936415.61659185681</v>
          </cell>
          <cell r="BM28">
            <v>992602.94508876</v>
          </cell>
          <cell r="BN28">
            <v>1031142.324368191</v>
          </cell>
          <cell r="BO28">
            <v>1048341.8164728098</v>
          </cell>
          <cell r="BP28">
            <v>1040509.4834452588</v>
          </cell>
          <cell r="BQ28">
            <v>1003953.387328174</v>
          </cell>
          <cell r="BR28">
            <v>934981.59016421251</v>
          </cell>
          <cell r="BS28">
            <v>829902.1539960131</v>
          </cell>
          <cell r="BT28">
            <v>685023.14086620696</v>
          </cell>
          <cell r="BU28">
            <v>496652.61281748302</v>
          </cell>
          <cell r="BV28">
            <v>261098.63189245202</v>
          </cell>
          <cell r="BW28">
            <v>34842.995413739234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.05</v>
          </cell>
          <cell r="M29">
            <v>19270000</v>
          </cell>
          <cell r="N29">
            <v>96350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321166.66666666669</v>
          </cell>
          <cell r="BX29">
            <v>321166.66666666669</v>
          </cell>
          <cell r="BY29">
            <v>321166.66666666669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.03</v>
          </cell>
          <cell r="M30">
            <v>58000</v>
          </cell>
          <cell r="N30">
            <v>174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435</v>
          </cell>
          <cell r="X30">
            <v>435</v>
          </cell>
          <cell r="Y30">
            <v>435</v>
          </cell>
          <cell r="Z30">
            <v>4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.12</v>
          </cell>
          <cell r="M31">
            <v>58000</v>
          </cell>
          <cell r="N31">
            <v>696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160</v>
          </cell>
          <cell r="AA31">
            <v>1160</v>
          </cell>
          <cell r="AB31">
            <v>1160</v>
          </cell>
          <cell r="AC31">
            <v>1160</v>
          </cell>
          <cell r="AD31">
            <v>1160</v>
          </cell>
          <cell r="AE31">
            <v>116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.8</v>
          </cell>
          <cell r="M32">
            <v>58000</v>
          </cell>
          <cell r="N32">
            <v>4640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449.8543499332266</v>
          </cell>
          <cell r="AD32">
            <v>1026.4451191135734</v>
          </cell>
          <cell r="AE32">
            <v>869.16677533168058</v>
          </cell>
          <cell r="AF32">
            <v>919.72038372940597</v>
          </cell>
          <cell r="AG32">
            <v>1139.1404974486095</v>
          </cell>
          <cell r="AH32">
            <v>1488.4616696311405</v>
          </cell>
          <cell r="AI32">
            <v>1928.7184534188655</v>
          </cell>
          <cell r="AJ32">
            <v>2420.945401953637</v>
          </cell>
          <cell r="AK32">
            <v>2926.1770683773175</v>
          </cell>
          <cell r="AL32">
            <v>3405.4480058317531</v>
          </cell>
          <cell r="AM32">
            <v>3819.7927674588173</v>
          </cell>
          <cell r="AN32">
            <v>4130.2459064003451</v>
          </cell>
          <cell r="AO32">
            <v>4297.8419757982156</v>
          </cell>
          <cell r="AP32">
            <v>4283.6155287942929</v>
          </cell>
          <cell r="AQ32">
            <v>4048.6011185303869</v>
          </cell>
          <cell r="AR32">
            <v>3553.8332981483836</v>
          </cell>
          <cell r="AS32">
            <v>2760.346620790282</v>
          </cell>
          <cell r="AT32">
            <v>1629.1756395976117</v>
          </cell>
          <cell r="AU32">
            <v>302.46941971245542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.05</v>
          </cell>
          <cell r="M33">
            <v>58000</v>
          </cell>
          <cell r="N33">
            <v>290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966.66666666666663</v>
          </cell>
          <cell r="AV33">
            <v>966.66666666666663</v>
          </cell>
          <cell r="AW33">
            <v>966.66666666666663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.03</v>
          </cell>
          <cell r="M34">
            <v>1938890</v>
          </cell>
          <cell r="N34">
            <v>58166.7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541.674999999999</v>
          </cell>
          <cell r="X34">
            <v>14541.674999999999</v>
          </cell>
          <cell r="Y34">
            <v>14541.674999999999</v>
          </cell>
          <cell r="Z34">
            <v>14541.674999999999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.12</v>
          </cell>
          <cell r="M35">
            <v>1938890</v>
          </cell>
          <cell r="N35">
            <v>232666.8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777.799999999996</v>
          </cell>
          <cell r="AA35">
            <v>38777.799999999996</v>
          </cell>
          <cell r="AB35">
            <v>38777.799999999996</v>
          </cell>
          <cell r="AC35">
            <v>38777.799999999996</v>
          </cell>
          <cell r="AD35">
            <v>38777.799999999996</v>
          </cell>
          <cell r="AE35">
            <v>38777.799999999996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.8</v>
          </cell>
          <cell r="M36">
            <v>1938890</v>
          </cell>
          <cell r="N36">
            <v>1551112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48467.381043828158</v>
          </cell>
          <cell r="AD36">
            <v>34313.175465484768</v>
          </cell>
          <cell r="AE36">
            <v>29055.496017635203</v>
          </cell>
          <cell r="AF36">
            <v>30745.459565674304</v>
          </cell>
          <cell r="AG36">
            <v>38080.484812036768</v>
          </cell>
          <cell r="AH36">
            <v>49757.99045915727</v>
          </cell>
          <cell r="AI36">
            <v>64475.395209470764</v>
          </cell>
          <cell r="AJ36">
            <v>80930.117765411851</v>
          </cell>
          <cell r="AK36">
            <v>97819.576829415455</v>
          </cell>
          <cell r="AL36">
            <v>113841.19110391597</v>
          </cell>
          <cell r="AM36">
            <v>127692.37929134874</v>
          </cell>
          <cell r="AN36">
            <v>138070.56009414757</v>
          </cell>
          <cell r="AO36">
            <v>143673.15221474867</v>
          </cell>
          <cell r="AP36">
            <v>143197.57435558527</v>
          </cell>
          <cell r="AQ36">
            <v>135341.24521909282</v>
          </cell>
          <cell r="AR36">
            <v>118801.58350770548</v>
          </cell>
          <cell r="AS36">
            <v>92276.007923863363</v>
          </cell>
          <cell r="AT36">
            <v>54461.937169989804</v>
          </cell>
          <cell r="AU36">
            <v>10111.29195148777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.05</v>
          </cell>
          <cell r="M37">
            <v>1938890</v>
          </cell>
          <cell r="N37">
            <v>96944.5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2314.833333333332</v>
          </cell>
          <cell r="AV37">
            <v>32314.833333333332</v>
          </cell>
          <cell r="AW37">
            <v>32314.833333333332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.03</v>
          </cell>
          <cell r="M38">
            <v>1143377</v>
          </cell>
          <cell r="N38">
            <v>34301.31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4900.1871428571421</v>
          </cell>
          <cell r="V38">
            <v>4900.1871428571421</v>
          </cell>
          <cell r="W38">
            <v>4900.1871428571421</v>
          </cell>
          <cell r="X38">
            <v>4900.1871428571421</v>
          </cell>
          <cell r="Y38">
            <v>4900.1871428571421</v>
          </cell>
          <cell r="Z38">
            <v>4900.1871428571421</v>
          </cell>
          <cell r="AA38">
            <v>4900.187142857142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.12</v>
          </cell>
          <cell r="M39">
            <v>1143377</v>
          </cell>
          <cell r="N39">
            <v>137205.24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0554.24923076923</v>
          </cell>
          <cell r="Z39">
            <v>10554.24923076923</v>
          </cell>
          <cell r="AA39">
            <v>10554.24923076923</v>
          </cell>
          <cell r="AB39">
            <v>10554.24923076923</v>
          </cell>
          <cell r="AC39">
            <v>10554.24923076923</v>
          </cell>
          <cell r="AD39">
            <v>10554.24923076923</v>
          </cell>
          <cell r="AE39">
            <v>10554.24923076923</v>
          </cell>
          <cell r="AF39">
            <v>10554.24923076923</v>
          </cell>
          <cell r="AG39">
            <v>10554.24923076923</v>
          </cell>
          <cell r="AH39">
            <v>10554.24923076923</v>
          </cell>
          <cell r="AI39">
            <v>10554.24923076923</v>
          </cell>
          <cell r="AJ39">
            <v>10554.24923076923</v>
          </cell>
          <cell r="AK39">
            <v>10554.24923076923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.8</v>
          </cell>
          <cell r="M40">
            <v>1143377</v>
          </cell>
          <cell r="N40">
            <v>914701.60000000009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6453.628263865256</v>
          </cell>
          <cell r="AL40">
            <v>24664.463864344856</v>
          </cell>
          <cell r="AM40">
            <v>24389.081918672229</v>
          </cell>
          <cell r="AN40">
            <v>32640.539906927123</v>
          </cell>
          <cell r="AO40">
            <v>46813.024024861399</v>
          </cell>
          <cell r="AP40">
            <v>64300.720468226413</v>
          </cell>
          <cell r="AQ40">
            <v>82497.815432774718</v>
          </cell>
          <cell r="AR40">
            <v>98798.495114257385</v>
          </cell>
          <cell r="AS40">
            <v>110596.94570842665</v>
          </cell>
          <cell r="AT40">
            <v>115287.35341103422</v>
          </cell>
          <cell r="AU40">
            <v>110263.90441783005</v>
          </cell>
          <cell r="AV40">
            <v>92920.784924569656</v>
          </cell>
          <cell r="AW40">
            <v>60652.181127002928</v>
          </cell>
          <cell r="AX40">
            <v>14422.66141720721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.05</v>
          </cell>
          <cell r="M41">
            <v>1143377</v>
          </cell>
          <cell r="N41">
            <v>57168.850000000006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19056.283333333336</v>
          </cell>
          <cell r="AY41">
            <v>19056.283333333336</v>
          </cell>
          <cell r="AZ41">
            <v>19056.283333333336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.03</v>
          </cell>
          <cell r="M42">
            <v>60999</v>
          </cell>
          <cell r="N42">
            <v>1829.97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61.4242857142857</v>
          </cell>
          <cell r="V42">
            <v>261.4242857142857</v>
          </cell>
          <cell r="W42">
            <v>261.4242857142857</v>
          </cell>
          <cell r="X42">
            <v>261.4242857142857</v>
          </cell>
          <cell r="Y42">
            <v>261.4242857142857</v>
          </cell>
          <cell r="Z42">
            <v>261.4242857142857</v>
          </cell>
          <cell r="AA42">
            <v>261.4242857142857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.12</v>
          </cell>
          <cell r="M43">
            <v>60999</v>
          </cell>
          <cell r="N43">
            <v>7319.88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563.06769230769237</v>
          </cell>
          <cell r="Z43">
            <v>563.06769230769237</v>
          </cell>
          <cell r="AA43">
            <v>563.06769230769237</v>
          </cell>
          <cell r="AB43">
            <v>563.06769230769237</v>
          </cell>
          <cell r="AC43">
            <v>563.06769230769237</v>
          </cell>
          <cell r="AD43">
            <v>563.06769230769237</v>
          </cell>
          <cell r="AE43">
            <v>563.06769230769237</v>
          </cell>
          <cell r="AF43">
            <v>563.06769230769237</v>
          </cell>
          <cell r="AG43">
            <v>563.06769230769237</v>
          </cell>
          <cell r="AH43">
            <v>563.06769230769237</v>
          </cell>
          <cell r="AI43">
            <v>563.06769230769237</v>
          </cell>
          <cell r="AJ43">
            <v>563.06769230769237</v>
          </cell>
          <cell r="AK43">
            <v>563.06769230769237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.8</v>
          </cell>
          <cell r="M44">
            <v>60999</v>
          </cell>
          <cell r="N44">
            <v>48799.200000000004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944.7958726365116</v>
          </cell>
          <cell r="AL44">
            <v>1315.8456320716366</v>
          </cell>
          <cell r="AM44">
            <v>1301.1540445164519</v>
          </cell>
          <cell r="AN44">
            <v>1741.3681522215747</v>
          </cell>
          <cell r="AO44">
            <v>2497.46816010163</v>
          </cell>
          <cell r="AP44">
            <v>3430.4342730712124</v>
          </cell>
          <cell r="AQ44">
            <v>4401.2466960449819</v>
          </cell>
          <cell r="AR44">
            <v>5270.8856339375307</v>
          </cell>
          <cell r="AS44">
            <v>5900.331291663475</v>
          </cell>
          <cell r="AT44">
            <v>6150.5638741374751</v>
          </cell>
          <cell r="AU44">
            <v>5882.5635862740019</v>
          </cell>
          <cell r="AV44">
            <v>4957.3106329879156</v>
          </cell>
          <cell r="AW44">
            <v>3235.78521919372</v>
          </cell>
          <cell r="AX44">
            <v>769.4469311418797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.05</v>
          </cell>
          <cell r="M45">
            <v>60999</v>
          </cell>
          <cell r="N45">
            <v>3049.9500000000003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016.6500000000001</v>
          </cell>
          <cell r="AY45">
            <v>1016.6500000000001</v>
          </cell>
          <cell r="AZ45">
            <v>1016.6500000000001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0.03</v>
          </cell>
          <cell r="M46">
            <v>313701</v>
          </cell>
          <cell r="N46">
            <v>9411.0299999999988</v>
          </cell>
          <cell r="O46">
            <v>3</v>
          </cell>
          <cell r="P46" t="str">
            <v>000369IBC</v>
          </cell>
          <cell r="Q46">
            <v>0</v>
          </cell>
          <cell r="R46">
            <v>3137.0099999999998</v>
          </cell>
          <cell r="S46">
            <v>3137.0099999999998</v>
          </cell>
          <cell r="T46">
            <v>3137.009999999999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.12</v>
          </cell>
          <cell r="M47">
            <v>313701</v>
          </cell>
          <cell r="N47">
            <v>37644.119999999995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7528.8239999999987</v>
          </cell>
          <cell r="V47">
            <v>7528.8239999999987</v>
          </cell>
          <cell r="W47">
            <v>7528.8239999999987</v>
          </cell>
          <cell r="X47">
            <v>7528.8239999999987</v>
          </cell>
          <cell r="Y47">
            <v>7528.8239999999987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.8</v>
          </cell>
          <cell r="M48">
            <v>313701</v>
          </cell>
          <cell r="N48">
            <v>250960.80000000002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475.051608980473</v>
          </cell>
          <cell r="Z48">
            <v>113028.28279466675</v>
          </cell>
          <cell r="AA48">
            <v>97457.46559635276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.05</v>
          </cell>
          <cell r="M49">
            <v>313701</v>
          </cell>
          <cell r="N49">
            <v>15685.050000000001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228.3500000000004</v>
          </cell>
          <cell r="AB49">
            <v>5228.3500000000004</v>
          </cell>
          <cell r="AC49">
            <v>5228.35000000000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.03</v>
          </cell>
          <cell r="M50">
            <v>1871661</v>
          </cell>
          <cell r="N50">
            <v>56149.829999999994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0.12</v>
          </cell>
          <cell r="M51">
            <v>1871661</v>
          </cell>
          <cell r="N51">
            <v>224599.31999999998</v>
          </cell>
          <cell r="O51">
            <v>8</v>
          </cell>
          <cell r="P51" t="str">
            <v>000553DBC</v>
          </cell>
          <cell r="Q51">
            <v>28074.914999999997</v>
          </cell>
          <cell r="R51">
            <v>28074.914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0.8</v>
          </cell>
          <cell r="M52">
            <v>1871661</v>
          </cell>
          <cell r="N52">
            <v>1497328.8</v>
          </cell>
          <cell r="O52">
            <v>9</v>
          </cell>
          <cell r="P52" t="str">
            <v>000553IMP</v>
          </cell>
          <cell r="Q52">
            <v>0</v>
          </cell>
          <cell r="R52">
            <v>0</v>
          </cell>
          <cell r="S52">
            <v>83143.784033543197</v>
          </cell>
          <cell r="T52">
            <v>61883.592869004118</v>
          </cell>
          <cell r="U52">
            <v>96462.371518771019</v>
          </cell>
          <cell r="V52">
            <v>161280.20850203573</v>
          </cell>
          <cell r="W52">
            <v>231361.08432908624</v>
          </cell>
          <cell r="X52">
            <v>281728.97951021197</v>
          </cell>
          <cell r="Y52">
            <v>287407.87455569732</v>
          </cell>
          <cell r="Z52">
            <v>223421.7499758366</v>
          </cell>
          <cell r="AA52">
            <v>70639.154705813853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.05</v>
          </cell>
          <cell r="M53">
            <v>1871661</v>
          </cell>
          <cell r="N53">
            <v>93583.05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6791.525000000001</v>
          </cell>
          <cell r="AB53">
            <v>46791.525000000001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0.03</v>
          </cell>
          <cell r="M54">
            <v>1258724</v>
          </cell>
          <cell r="N54">
            <v>37761.72</v>
          </cell>
          <cell r="O54">
            <v>4</v>
          </cell>
          <cell r="P54" t="str">
            <v>000361IBC</v>
          </cell>
          <cell r="Q54">
            <v>9440.43</v>
          </cell>
          <cell r="R54">
            <v>9440.43</v>
          </cell>
          <cell r="S54">
            <v>9440.43</v>
          </cell>
          <cell r="T54">
            <v>9440.4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.12</v>
          </cell>
          <cell r="M55">
            <v>1258724</v>
          </cell>
          <cell r="N55">
            <v>151046.88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25174.48</v>
          </cell>
          <cell r="U55">
            <v>25174.48</v>
          </cell>
          <cell r="V55">
            <v>25174.48</v>
          </cell>
          <cell r="W55">
            <v>25174.48</v>
          </cell>
          <cell r="X55">
            <v>25174.48</v>
          </cell>
          <cell r="Y55">
            <v>25174.48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.8</v>
          </cell>
          <cell r="M56">
            <v>1258724</v>
          </cell>
          <cell r="N56">
            <v>1006979.2000000001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51748.731576544007</v>
          </cell>
          <cell r="Z56">
            <v>36547.101688960007</v>
          </cell>
          <cell r="AA56">
            <v>50671.797531520016</v>
          </cell>
          <cell r="AB56">
            <v>82682.860716160008</v>
          </cell>
          <cell r="AC56">
            <v>121559.91087807994</v>
          </cell>
          <cell r="AD56">
            <v>156282.56765248004</v>
          </cell>
          <cell r="AE56">
            <v>175830.4506745601</v>
          </cell>
          <cell r="AF56">
            <v>169183.17957952037</v>
          </cell>
          <cell r="AG56">
            <v>125320.37400255946</v>
          </cell>
          <cell r="AH56">
            <v>37152.225699616014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.05</v>
          </cell>
          <cell r="M57">
            <v>1258724</v>
          </cell>
          <cell r="N57">
            <v>62936.200000000004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15734.050000000001</v>
          </cell>
          <cell r="AI57">
            <v>15734.050000000001</v>
          </cell>
          <cell r="AJ57">
            <v>15734.050000000001</v>
          </cell>
          <cell r="AK57">
            <v>15734.05000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0.03</v>
          </cell>
          <cell r="M58">
            <v>900000</v>
          </cell>
          <cell r="N58">
            <v>27000</v>
          </cell>
          <cell r="O58">
            <v>4</v>
          </cell>
          <cell r="P58" t="str">
            <v>000001IBC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6750</v>
          </cell>
          <cell r="AG58">
            <v>6750</v>
          </cell>
          <cell r="AH58">
            <v>6750</v>
          </cell>
          <cell r="AI58">
            <v>675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.12</v>
          </cell>
          <cell r="M59">
            <v>900000</v>
          </cell>
          <cell r="N59">
            <v>10800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1600</v>
          </cell>
          <cell r="AJ59">
            <v>21600</v>
          </cell>
          <cell r="AK59">
            <v>21600</v>
          </cell>
          <cell r="AL59">
            <v>21600</v>
          </cell>
          <cell r="AM59">
            <v>216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.8</v>
          </cell>
          <cell r="M60">
            <v>900000</v>
          </cell>
          <cell r="N60">
            <v>72000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37000.850400000003</v>
          </cell>
          <cell r="AN60">
            <v>26131.536</v>
          </cell>
          <cell r="AO60">
            <v>36230.832000000009</v>
          </cell>
          <cell r="AP60">
            <v>59119.056000000011</v>
          </cell>
          <cell r="AQ60">
            <v>86916.527999999962</v>
          </cell>
          <cell r="AR60">
            <v>111743.56800000003</v>
          </cell>
          <cell r="AS60">
            <v>125720.49600000004</v>
          </cell>
          <cell r="AT60">
            <v>120967.63200000033</v>
          </cell>
          <cell r="AU60">
            <v>89605.295999999391</v>
          </cell>
          <cell r="AV60">
            <v>26564.205600000219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.05</v>
          </cell>
          <cell r="M61">
            <v>900000</v>
          </cell>
          <cell r="N61">
            <v>4500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5000</v>
          </cell>
          <cell r="AW61">
            <v>15000</v>
          </cell>
          <cell r="AX61">
            <v>1500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.03</v>
          </cell>
          <cell r="M62">
            <v>750000</v>
          </cell>
          <cell r="N62">
            <v>2250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12.5</v>
          </cell>
          <cell r="AA62">
            <v>2812.5</v>
          </cell>
          <cell r="AB62">
            <v>2812.5</v>
          </cell>
          <cell r="AC62">
            <v>2812.5</v>
          </cell>
          <cell r="AD62">
            <v>2812.5</v>
          </cell>
          <cell r="AE62">
            <v>2812.5</v>
          </cell>
          <cell r="AF62">
            <v>2812.5</v>
          </cell>
          <cell r="AG62">
            <v>2812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.12</v>
          </cell>
          <cell r="M63">
            <v>750000</v>
          </cell>
          <cell r="N63">
            <v>9000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8000</v>
          </cell>
          <cell r="AD63">
            <v>18000</v>
          </cell>
          <cell r="AE63">
            <v>18000</v>
          </cell>
          <cell r="AF63">
            <v>18000</v>
          </cell>
          <cell r="AG63">
            <v>1800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.8</v>
          </cell>
          <cell r="M64">
            <v>750000</v>
          </cell>
          <cell r="N64">
            <v>60000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36318.8145</v>
          </cell>
          <cell r="AH64">
            <v>29515.687499999993</v>
          </cell>
          <cell r="AI64">
            <v>51793.500000000015</v>
          </cell>
          <cell r="AJ64">
            <v>86870.999999999971</v>
          </cell>
          <cell r="AK64">
            <v>118716.9375</v>
          </cell>
          <cell r="AL64">
            <v>131300.06250000017</v>
          </cell>
          <cell r="AM64">
            <v>108589.12499999971</v>
          </cell>
          <cell r="AN64">
            <v>36894.873000000138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.05</v>
          </cell>
          <cell r="M65">
            <v>750000</v>
          </cell>
          <cell r="N65">
            <v>3750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12500</v>
          </cell>
          <cell r="AP65">
            <v>12500</v>
          </cell>
          <cell r="AQ65">
            <v>1250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0.03</v>
          </cell>
          <cell r="M66">
            <v>4020000</v>
          </cell>
          <cell r="N66">
            <v>120600</v>
          </cell>
          <cell r="O66">
            <v>8</v>
          </cell>
          <cell r="P66" t="str">
            <v>000887IBC</v>
          </cell>
          <cell r="Q66">
            <v>15075</v>
          </cell>
          <cell r="R66">
            <v>15075</v>
          </cell>
          <cell r="S66">
            <v>15075</v>
          </cell>
          <cell r="T66">
            <v>15075</v>
          </cell>
          <cell r="U66">
            <v>15075</v>
          </cell>
          <cell r="V66">
            <v>15075</v>
          </cell>
          <cell r="W66">
            <v>15075</v>
          </cell>
          <cell r="X66">
            <v>150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.12</v>
          </cell>
          <cell r="M67">
            <v>4020000</v>
          </cell>
          <cell r="N67">
            <v>482400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68914.28571428571</v>
          </cell>
          <cell r="Z67">
            <v>68914.28571428571</v>
          </cell>
          <cell r="AA67">
            <v>68914.28571428571</v>
          </cell>
          <cell r="AB67">
            <v>68914.28571428571</v>
          </cell>
          <cell r="AC67">
            <v>68914.28571428571</v>
          </cell>
          <cell r="AD67">
            <v>68914.28571428571</v>
          </cell>
          <cell r="AE67">
            <v>68914.28571428571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.8</v>
          </cell>
          <cell r="M68">
            <v>4020000</v>
          </cell>
          <cell r="N68">
            <v>321600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35706.96569216484</v>
          </cell>
          <cell r="AH68">
            <v>91577.07338538568</v>
          </cell>
          <cell r="AI68">
            <v>96353.409340009035</v>
          </cell>
          <cell r="AJ68">
            <v>136372.89851755893</v>
          </cell>
          <cell r="AK68">
            <v>199312.47659955878</v>
          </cell>
          <cell r="AL68">
            <v>272849.07926753233</v>
          </cell>
          <cell r="AM68">
            <v>344659.64220300433</v>
          </cell>
          <cell r="AN68">
            <v>402421.10108749755</v>
          </cell>
          <cell r="AO68">
            <v>433810.39160253387</v>
          </cell>
          <cell r="AP68">
            <v>426504.44942964194</v>
          </cell>
          <cell r="AQ68">
            <v>368180.21025034273</v>
          </cell>
          <cell r="AR68">
            <v>246514.60974615579</v>
          </cell>
          <cell r="AS68">
            <v>61737.692878614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.05</v>
          </cell>
          <cell r="M69">
            <v>4020000</v>
          </cell>
          <cell r="N69">
            <v>20100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67000</v>
          </cell>
          <cell r="AR69">
            <v>67000</v>
          </cell>
          <cell r="AS69">
            <v>6700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.03</v>
          </cell>
          <cell r="M70">
            <v>1654000</v>
          </cell>
          <cell r="N70">
            <v>49620</v>
          </cell>
          <cell r="O70">
            <v>8</v>
          </cell>
          <cell r="P70" t="str">
            <v>000937IBC</v>
          </cell>
          <cell r="Q70">
            <v>6202.5</v>
          </cell>
          <cell r="R70">
            <v>6202.5</v>
          </cell>
          <cell r="S70">
            <v>6202.5</v>
          </cell>
          <cell r="T70">
            <v>6202.5</v>
          </cell>
          <cell r="U70">
            <v>6202.5</v>
          </cell>
          <cell r="V70">
            <v>6202.5</v>
          </cell>
          <cell r="W70">
            <v>6202.5</v>
          </cell>
          <cell r="X70">
            <v>6202.5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.12</v>
          </cell>
          <cell r="M71">
            <v>1654000</v>
          </cell>
          <cell r="N71">
            <v>19848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8354.285714285714</v>
          </cell>
          <cell r="Z71">
            <v>28354.285714285714</v>
          </cell>
          <cell r="AA71">
            <v>28354.285714285714</v>
          </cell>
          <cell r="AB71">
            <v>28354.285714285714</v>
          </cell>
          <cell r="AC71">
            <v>28354.285714285714</v>
          </cell>
          <cell r="AD71">
            <v>28354.285714285714</v>
          </cell>
          <cell r="AE71">
            <v>28354.285714285714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.8</v>
          </cell>
          <cell r="M72">
            <v>1654000</v>
          </cell>
          <cell r="N72">
            <v>132320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55835.652053442951</v>
          </cell>
          <cell r="AH72">
            <v>37678.726213788039</v>
          </cell>
          <cell r="AI72">
            <v>39643.915186162892</v>
          </cell>
          <cell r="AJ72">
            <v>56109.645310458378</v>
          </cell>
          <cell r="AK72">
            <v>82005.680670564732</v>
          </cell>
          <cell r="AL72">
            <v>112261.78535037267</v>
          </cell>
          <cell r="AM72">
            <v>141807.7234337735</v>
          </cell>
          <cell r="AN72">
            <v>165573.25900465681</v>
          </cell>
          <cell r="AO72">
            <v>178488.15614691318</v>
          </cell>
          <cell r="AP72">
            <v>175482.17894443485</v>
          </cell>
          <cell r="AQ72">
            <v>151485.09148111125</v>
          </cell>
          <cell r="AR72">
            <v>101426.65784083121</v>
          </cell>
          <cell r="AS72">
            <v>25401.528363489546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.05</v>
          </cell>
          <cell r="M73">
            <v>1654000</v>
          </cell>
          <cell r="N73">
            <v>8270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27566.666666666668</v>
          </cell>
          <cell r="AR73">
            <v>27566.666666666668</v>
          </cell>
          <cell r="AS73">
            <v>27566.66666666666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.03</v>
          </cell>
          <cell r="M74">
            <v>210000</v>
          </cell>
          <cell r="N74">
            <v>630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87.5</v>
          </cell>
          <cell r="AA74">
            <v>787.5</v>
          </cell>
          <cell r="AB74">
            <v>787.5</v>
          </cell>
          <cell r="AC74">
            <v>787.5</v>
          </cell>
          <cell r="AD74">
            <v>787.5</v>
          </cell>
          <cell r="AE74">
            <v>787.5</v>
          </cell>
          <cell r="AF74">
            <v>787.5</v>
          </cell>
          <cell r="AG74">
            <v>787.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.12</v>
          </cell>
          <cell r="M75">
            <v>210000</v>
          </cell>
          <cell r="N75">
            <v>2520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40</v>
          </cell>
          <cell r="AD75">
            <v>5040</v>
          </cell>
          <cell r="AE75">
            <v>5040</v>
          </cell>
          <cell r="AF75">
            <v>5040</v>
          </cell>
          <cell r="AG75">
            <v>504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.8</v>
          </cell>
          <cell r="M76">
            <v>210000</v>
          </cell>
          <cell r="N76">
            <v>16800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0169.268059999999</v>
          </cell>
          <cell r="AH76">
            <v>8264.3924999999981</v>
          </cell>
          <cell r="AI76">
            <v>14502.180000000008</v>
          </cell>
          <cell r="AJ76">
            <v>24323.879999999983</v>
          </cell>
          <cell r="AK76">
            <v>33240.742500000008</v>
          </cell>
          <cell r="AL76">
            <v>36764.01750000006</v>
          </cell>
          <cell r="AM76">
            <v>30404.9549999999</v>
          </cell>
          <cell r="AN76">
            <v>10330.564440000046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.05</v>
          </cell>
          <cell r="M77">
            <v>210000</v>
          </cell>
          <cell r="N77">
            <v>1050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3500</v>
          </cell>
          <cell r="AP77">
            <v>3500</v>
          </cell>
          <cell r="AQ77">
            <v>350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.03</v>
          </cell>
          <cell r="M78">
            <v>4303625</v>
          </cell>
          <cell r="N78">
            <v>129108.75</v>
          </cell>
          <cell r="O78">
            <v>7</v>
          </cell>
          <cell r="P78" t="str">
            <v>000779IBC</v>
          </cell>
          <cell r="Q78">
            <v>18444.107142857141</v>
          </cell>
          <cell r="R78">
            <v>18444.107142857141</v>
          </cell>
          <cell r="S78">
            <v>18444.107142857141</v>
          </cell>
          <cell r="T78">
            <v>18444.107142857141</v>
          </cell>
          <cell r="U78">
            <v>18444.107142857141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.12</v>
          </cell>
          <cell r="M79">
            <v>4303625</v>
          </cell>
          <cell r="N79">
            <v>516435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8690.833333333332</v>
          </cell>
          <cell r="AA79">
            <v>28690.833333333332</v>
          </cell>
          <cell r="AB79">
            <v>28690.833333333332</v>
          </cell>
          <cell r="AC79">
            <v>28690.833333333332</v>
          </cell>
          <cell r="AD79">
            <v>28690.833333333332</v>
          </cell>
          <cell r="AE79">
            <v>28690.833333333332</v>
          </cell>
          <cell r="AF79">
            <v>28690.833333333332</v>
          </cell>
          <cell r="AG79">
            <v>28690.833333333332</v>
          </cell>
          <cell r="AH79">
            <v>28690.833333333332</v>
          </cell>
          <cell r="AI79">
            <v>28690.833333333332</v>
          </cell>
          <cell r="AJ79">
            <v>28690.833333333332</v>
          </cell>
          <cell r="AK79">
            <v>28690.833333333332</v>
          </cell>
          <cell r="AL79">
            <v>28690.833333333332</v>
          </cell>
          <cell r="AM79">
            <v>28690.833333333332</v>
          </cell>
          <cell r="AN79">
            <v>28690.833333333332</v>
          </cell>
          <cell r="AO79">
            <v>28690.833333333332</v>
          </cell>
          <cell r="AP79">
            <v>28690.833333333332</v>
          </cell>
          <cell r="AQ79">
            <v>28690.83333333333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.8</v>
          </cell>
          <cell r="M80">
            <v>4303625</v>
          </cell>
          <cell r="N80">
            <v>344290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137209.98930105916</v>
          </cell>
          <cell r="AY80">
            <v>92836.049088088272</v>
          </cell>
          <cell r="AZ80">
            <v>91799.522530403978</v>
          </cell>
          <cell r="BA80">
            <v>122857.6782259476</v>
          </cell>
          <cell r="BB80">
            <v>176202.33791566041</v>
          </cell>
          <cell r="BC80">
            <v>242025.32334048266</v>
          </cell>
          <cell r="BD80">
            <v>310518.45624135761</v>
          </cell>
          <cell r="BE80">
            <v>371873.55835922575</v>
          </cell>
          <cell r="BF80">
            <v>416282.45143502695</v>
          </cell>
          <cell r="BG80">
            <v>433936.95720970654</v>
          </cell>
          <cell r="BH80">
            <v>415028.89742419496</v>
          </cell>
          <cell r="BI80">
            <v>349750.09381944966</v>
          </cell>
          <cell r="BJ80">
            <v>228292.36813640455</v>
          </cell>
          <cell r="BK80">
            <v>54286.316972991917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.05</v>
          </cell>
          <cell r="M81">
            <v>4303625</v>
          </cell>
          <cell r="N81">
            <v>215181.25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71727.083333333328</v>
          </cell>
          <cell r="BL81">
            <v>71727.083333333328</v>
          </cell>
          <cell r="BM81">
            <v>71727.083333333328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.03</v>
          </cell>
          <cell r="M82">
            <v>1980580</v>
          </cell>
          <cell r="N82">
            <v>59417.399999999994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0.12</v>
          </cell>
          <cell r="M83">
            <v>1980580</v>
          </cell>
          <cell r="N83">
            <v>237669.59999999998</v>
          </cell>
          <cell r="O83">
            <v>8</v>
          </cell>
          <cell r="P83" t="str">
            <v>000863DBC</v>
          </cell>
          <cell r="Q83">
            <v>29708.699999999997</v>
          </cell>
          <cell r="R83">
            <v>29708.69999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8</v>
          </cell>
          <cell r="M84">
            <v>1980580</v>
          </cell>
          <cell r="N84">
            <v>1584464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87982.233845314389</v>
          </cell>
          <cell r="T84">
            <v>65484.8321167627</v>
          </cell>
          <cell r="U84">
            <v>102075.88007798823</v>
          </cell>
          <cell r="V84">
            <v>170665.71102083218</v>
          </cell>
          <cell r="W84">
            <v>244824.85685201635</v>
          </cell>
          <cell r="X84">
            <v>298123.84947826318</v>
          </cell>
          <cell r="Y84">
            <v>304133.22080629063</v>
          </cell>
          <cell r="Z84">
            <v>236423.50274282717</v>
          </cell>
          <cell r="AA84">
            <v>74749.91305970517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.05</v>
          </cell>
          <cell r="M85">
            <v>1980580</v>
          </cell>
          <cell r="N85">
            <v>99029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49514.5</v>
          </cell>
          <cell r="AB85">
            <v>49514.5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.03</v>
          </cell>
          <cell r="M86">
            <v>100664</v>
          </cell>
          <cell r="N86">
            <v>3019.92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754.98</v>
          </cell>
          <cell r="X86">
            <v>754.98</v>
          </cell>
          <cell r="Y86">
            <v>754.98</v>
          </cell>
          <cell r="Z86">
            <v>754.98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.12</v>
          </cell>
          <cell r="M87">
            <v>100664</v>
          </cell>
          <cell r="N87">
            <v>12079.68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2013.28</v>
          </cell>
          <cell r="AA87">
            <v>2013.28</v>
          </cell>
          <cell r="AB87">
            <v>2013.28</v>
          </cell>
          <cell r="AC87">
            <v>2013.28</v>
          </cell>
          <cell r="AD87">
            <v>2013.28</v>
          </cell>
          <cell r="AE87">
            <v>2013.28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.8</v>
          </cell>
          <cell r="M88">
            <v>100664</v>
          </cell>
          <cell r="N88">
            <v>80531.200000000012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16.3472117530746</v>
          </cell>
          <cell r="AD88">
            <v>1781.4839908698059</v>
          </cell>
          <cell r="AE88">
            <v>1508.5138667584197</v>
          </cell>
          <cell r="AF88">
            <v>1596.254012202362</v>
          </cell>
          <cell r="AG88">
            <v>1977.0765350890824</v>
          </cell>
          <cell r="AH88">
            <v>2583.3535433060188</v>
          </cell>
          <cell r="AI88">
            <v>3347.4571447406361</v>
          </cell>
          <cell r="AJ88">
            <v>4201.7594472803594</v>
          </cell>
          <cell r="AK88">
            <v>5078.6325588126601</v>
          </cell>
          <cell r="AL88">
            <v>5910.448587224957</v>
          </cell>
          <cell r="AM88">
            <v>6629.5796404047287</v>
          </cell>
          <cell r="AN88">
            <v>7168.3978262393939</v>
          </cell>
          <cell r="AO88">
            <v>7459.2752526164113</v>
          </cell>
          <cell r="AP88">
            <v>7434.5840274232469</v>
          </cell>
          <cell r="AQ88">
            <v>7026.6962585473011</v>
          </cell>
          <cell r="AR88">
            <v>6167.9840538760182</v>
          </cell>
          <cell r="AS88">
            <v>4790.8195212971041</v>
          </cell>
          <cell r="AT88">
            <v>2827.5747686974937</v>
          </cell>
          <cell r="AU88">
            <v>524.9617528609378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.05</v>
          </cell>
          <cell r="M89">
            <v>100664</v>
          </cell>
          <cell r="N89">
            <v>5033.2000000000007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677.7333333333336</v>
          </cell>
          <cell r="AV89">
            <v>1677.7333333333336</v>
          </cell>
          <cell r="AW89">
            <v>1677.7333333333336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0.03</v>
          </cell>
          <cell r="M90">
            <v>2000000</v>
          </cell>
          <cell r="N90">
            <v>60000</v>
          </cell>
          <cell r="O90">
            <v>8</v>
          </cell>
          <cell r="P90" t="str">
            <v>000942IBC</v>
          </cell>
          <cell r="Q90">
            <v>7500</v>
          </cell>
          <cell r="R90">
            <v>7500</v>
          </cell>
          <cell r="S90">
            <v>7500</v>
          </cell>
          <cell r="T90">
            <v>7500</v>
          </cell>
          <cell r="U90">
            <v>7500</v>
          </cell>
          <cell r="V90">
            <v>7500</v>
          </cell>
          <cell r="W90">
            <v>7500</v>
          </cell>
          <cell r="X90">
            <v>750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.12</v>
          </cell>
          <cell r="M91">
            <v>2000000</v>
          </cell>
          <cell r="N91">
            <v>24000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34285.714285714283</v>
          </cell>
          <cell r="Z91">
            <v>34285.714285714283</v>
          </cell>
          <cell r="AA91">
            <v>34285.714285714283</v>
          </cell>
          <cell r="AB91">
            <v>34285.714285714283</v>
          </cell>
          <cell r="AC91">
            <v>34285.714285714283</v>
          </cell>
          <cell r="AD91">
            <v>34285.714285714283</v>
          </cell>
          <cell r="AE91">
            <v>34285.71428571428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.8</v>
          </cell>
          <cell r="M92">
            <v>2000000</v>
          </cell>
          <cell r="N92">
            <v>160000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67515.903329435241</v>
          </cell>
          <cell r="AH92">
            <v>45560.733027555063</v>
          </cell>
          <cell r="AI92">
            <v>47937.019572143807</v>
          </cell>
          <cell r="AJ92">
            <v>67847.213192815427</v>
          </cell>
          <cell r="AK92">
            <v>99160.436119183374</v>
          </cell>
          <cell r="AL92">
            <v>135745.81058086193</v>
          </cell>
          <cell r="AM92">
            <v>171472.45880746481</v>
          </cell>
          <cell r="AN92">
            <v>200209.50302860572</v>
          </cell>
          <cell r="AO92">
            <v>215826.06547389738</v>
          </cell>
          <cell r="AP92">
            <v>212191.26837295643</v>
          </cell>
          <cell r="AQ92">
            <v>183174.23395539401</v>
          </cell>
          <cell r="AR92">
            <v>122644.08445082395</v>
          </cell>
          <cell r="AS92">
            <v>30715.27008886286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.05</v>
          </cell>
          <cell r="M93">
            <v>2000000</v>
          </cell>
          <cell r="N93">
            <v>10000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3333.333333333336</v>
          </cell>
          <cell r="AR93">
            <v>33333.333333333336</v>
          </cell>
          <cell r="AS93">
            <v>33333.33333333333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0.03</v>
          </cell>
          <cell r="M94">
            <v>6669845.9999999991</v>
          </cell>
          <cell r="N94">
            <v>200095.37999999998</v>
          </cell>
          <cell r="O94">
            <v>5</v>
          </cell>
          <cell r="P94" t="str">
            <v>000858IBC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40019.075999999994</v>
          </cell>
          <cell r="X94">
            <v>40019.075999999994</v>
          </cell>
          <cell r="Y94">
            <v>40019.075999999994</v>
          </cell>
          <cell r="Z94">
            <v>40019.075999999994</v>
          </cell>
          <cell r="AA94">
            <v>40019.07599999999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.12</v>
          </cell>
          <cell r="M95">
            <v>6669845.9999999991</v>
          </cell>
          <cell r="N95">
            <v>800381.5199999999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66698.459999999992</v>
          </cell>
          <cell r="AB95">
            <v>66698.459999999992</v>
          </cell>
          <cell r="AC95">
            <v>66698.459999999992</v>
          </cell>
          <cell r="AD95">
            <v>66698.459999999992</v>
          </cell>
          <cell r="AE95">
            <v>66698.459999999992</v>
          </cell>
          <cell r="AF95">
            <v>66698.459999999992</v>
          </cell>
          <cell r="AG95">
            <v>66698.459999999992</v>
          </cell>
          <cell r="AH95">
            <v>66698.459999999992</v>
          </cell>
          <cell r="AI95">
            <v>66698.459999999992</v>
          </cell>
          <cell r="AJ95">
            <v>66698.459999999992</v>
          </cell>
          <cell r="AK95">
            <v>66698.459999999992</v>
          </cell>
          <cell r="AL95">
            <v>66698.45999999999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.8</v>
          </cell>
          <cell r="M96">
            <v>6669845.9999999991</v>
          </cell>
          <cell r="N96">
            <v>5335876.8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225160.33887911018</v>
          </cell>
          <cell r="AM96">
            <v>151941.53647045296</v>
          </cell>
          <cell r="AN96">
            <v>159866.26912259246</v>
          </cell>
          <cell r="AO96">
            <v>226265.23176262365</v>
          </cell>
          <cell r="AP96">
            <v>330692.41910389543</v>
          </cell>
          <cell r="AQ96">
            <v>452701.82585975947</v>
          </cell>
          <cell r="AR96">
            <v>571847.44674356724</v>
          </cell>
          <cell r="AS96">
            <v>667683.27646866674</v>
          </cell>
          <cell r="AT96">
            <v>719763.30974840652</v>
          </cell>
          <cell r="AU96">
            <v>707641.54129614495</v>
          </cell>
          <cell r="AV96">
            <v>610871.96582522523</v>
          </cell>
          <cell r="AW96">
            <v>409008.57804899476</v>
          </cell>
          <cell r="AX96">
            <v>102433.06067056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.05</v>
          </cell>
          <cell r="M97">
            <v>6669845.9999999991</v>
          </cell>
          <cell r="N97">
            <v>333492.3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111164.09999999999</v>
          </cell>
          <cell r="AY97">
            <v>111164.09999999999</v>
          </cell>
          <cell r="AZ97">
            <v>111164.09999999999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0.03</v>
          </cell>
          <cell r="M98">
            <v>24318823</v>
          </cell>
          <cell r="N98">
            <v>729564.69</v>
          </cell>
          <cell r="O98">
            <v>5</v>
          </cell>
          <cell r="P98" t="str">
            <v>000909IBC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45912.93799999999</v>
          </cell>
          <cell r="X98">
            <v>145912.93799999999</v>
          </cell>
          <cell r="Y98">
            <v>145912.93799999999</v>
          </cell>
          <cell r="Z98">
            <v>145912.93799999999</v>
          </cell>
          <cell r="AA98">
            <v>145912.93799999999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.12</v>
          </cell>
          <cell r="M99">
            <v>24318823</v>
          </cell>
          <cell r="N99">
            <v>2918258.76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43188.22999999998</v>
          </cell>
          <cell r="AB99">
            <v>243188.22999999998</v>
          </cell>
          <cell r="AC99">
            <v>243188.22999999998</v>
          </cell>
          <cell r="AD99">
            <v>243188.22999999998</v>
          </cell>
          <cell r="AE99">
            <v>243188.22999999998</v>
          </cell>
          <cell r="AF99">
            <v>243188.22999999998</v>
          </cell>
          <cell r="AG99">
            <v>243188.22999999998</v>
          </cell>
          <cell r="AH99">
            <v>243188.22999999998</v>
          </cell>
          <cell r="AI99">
            <v>243188.22999999998</v>
          </cell>
          <cell r="AJ99">
            <v>243188.22999999998</v>
          </cell>
          <cell r="AK99">
            <v>243188.22999999998</v>
          </cell>
          <cell r="AL99">
            <v>243188.22999999998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.8</v>
          </cell>
          <cell r="M100">
            <v>24318823</v>
          </cell>
          <cell r="N100">
            <v>19455058.400000002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820953.65137682331</v>
          </cell>
          <cell r="AM100">
            <v>553991.70112368313</v>
          </cell>
          <cell r="AN100">
            <v>582885.94706125022</v>
          </cell>
          <cell r="AO100">
            <v>824982.1843396714</v>
          </cell>
          <cell r="AP100">
            <v>1205732.5472926144</v>
          </cell>
          <cell r="AQ100">
            <v>1650589.1702537546</v>
          </cell>
          <cell r="AR100">
            <v>2085004.1875567641</v>
          </cell>
          <cell r="AS100">
            <v>2434429.733535313</v>
          </cell>
          <cell r="AT100">
            <v>2624317.9425230604</v>
          </cell>
          <cell r="AU100">
            <v>2580120.9488537125</v>
          </cell>
          <cell r="AV100">
            <v>2227290.8868609127</v>
          </cell>
          <cell r="AW100">
            <v>1491279.8908783197</v>
          </cell>
          <cell r="AX100">
            <v>373479.6083441227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.05</v>
          </cell>
          <cell r="M101">
            <v>24318823</v>
          </cell>
          <cell r="N101">
            <v>1215941.1500000001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405313.71666666673</v>
          </cell>
          <cell r="AY101">
            <v>405313.71666666673</v>
          </cell>
          <cell r="AZ101">
            <v>405313.71666666673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0.03</v>
          </cell>
          <cell r="M102">
            <v>7717777</v>
          </cell>
          <cell r="N102">
            <v>231533.31</v>
          </cell>
          <cell r="O102">
            <v>5</v>
          </cell>
          <cell r="P102" t="str">
            <v>000930IBC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46306.661999999997</v>
          </cell>
          <cell r="X102">
            <v>46306.661999999997</v>
          </cell>
          <cell r="Y102">
            <v>46306.661999999997</v>
          </cell>
          <cell r="Z102">
            <v>46306.661999999997</v>
          </cell>
          <cell r="AA102">
            <v>46306.661999999997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.12</v>
          </cell>
          <cell r="M103">
            <v>7717777</v>
          </cell>
          <cell r="N103">
            <v>926133.24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7177.77</v>
          </cell>
          <cell r="AB103">
            <v>77177.77</v>
          </cell>
          <cell r="AC103">
            <v>77177.77</v>
          </cell>
          <cell r="AD103">
            <v>77177.77</v>
          </cell>
          <cell r="AE103">
            <v>77177.77</v>
          </cell>
          <cell r="AF103">
            <v>77177.77</v>
          </cell>
          <cell r="AG103">
            <v>77177.77</v>
          </cell>
          <cell r="AH103">
            <v>77177.77</v>
          </cell>
          <cell r="AI103">
            <v>77177.77</v>
          </cell>
          <cell r="AJ103">
            <v>77177.77</v>
          </cell>
          <cell r="AK103">
            <v>77177.77</v>
          </cell>
          <cell r="AL103">
            <v>77177.7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.8</v>
          </cell>
          <cell r="M104">
            <v>7717777</v>
          </cell>
          <cell r="N104">
            <v>6174221.6000000006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260536.34292506942</v>
          </cell>
          <cell r="AM104">
            <v>175813.7887316024</v>
          </cell>
          <cell r="AN104">
            <v>184983.61355122057</v>
          </cell>
          <cell r="AO104">
            <v>261814.8307468039</v>
          </cell>
          <cell r="AP104">
            <v>382649.06659530138</v>
          </cell>
          <cell r="AQ104">
            <v>523827.94737366633</v>
          </cell>
          <cell r="AR104">
            <v>661693.09935884969</v>
          </cell>
          <cell r="AS104">
            <v>772586.14882780192</v>
          </cell>
          <cell r="AT104">
            <v>832848.72205746965</v>
          </cell>
          <cell r="AU104">
            <v>818822.44532481534</v>
          </cell>
          <cell r="AV104">
            <v>706848.9449067805</v>
          </cell>
          <cell r="AW104">
            <v>473269.84708031267</v>
          </cell>
          <cell r="AX104">
            <v>118526.80252030585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.05</v>
          </cell>
          <cell r="M105">
            <v>7717777</v>
          </cell>
          <cell r="N105">
            <v>385888.85000000003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128629.61666666668</v>
          </cell>
          <cell r="AY105">
            <v>128629.61666666668</v>
          </cell>
          <cell r="AZ105">
            <v>128629.6166666666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0.03</v>
          </cell>
          <cell r="M106">
            <v>2100000</v>
          </cell>
          <cell r="N106">
            <v>63000</v>
          </cell>
          <cell r="O106">
            <v>5</v>
          </cell>
          <cell r="P106" t="str">
            <v>000786IBC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2600</v>
          </cell>
          <cell r="V106">
            <v>12600</v>
          </cell>
          <cell r="W106">
            <v>12600</v>
          </cell>
          <cell r="X106">
            <v>12600</v>
          </cell>
          <cell r="Y106">
            <v>1260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.12</v>
          </cell>
          <cell r="M107">
            <v>2100000</v>
          </cell>
          <cell r="N107">
            <v>252000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19384.615384615383</v>
          </cell>
          <cell r="Z107">
            <v>19384.615384615383</v>
          </cell>
          <cell r="AA107">
            <v>19384.615384615383</v>
          </cell>
          <cell r="AB107">
            <v>19384.615384615383</v>
          </cell>
          <cell r="AC107">
            <v>19384.615384615383</v>
          </cell>
          <cell r="AD107">
            <v>19384.615384615383</v>
          </cell>
          <cell r="AE107">
            <v>19384.615384615383</v>
          </cell>
          <cell r="AF107">
            <v>19384.615384615383</v>
          </cell>
          <cell r="AG107">
            <v>19384.615384615383</v>
          </cell>
          <cell r="AH107">
            <v>19384.615384615383</v>
          </cell>
          <cell r="AI107">
            <v>19384.615384615383</v>
          </cell>
          <cell r="AJ107">
            <v>19384.615384615383</v>
          </cell>
          <cell r="AK107">
            <v>19384.61538461538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.8</v>
          </cell>
          <cell r="M108">
            <v>2100000</v>
          </cell>
          <cell r="N108">
            <v>168000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80438.453410941875</v>
          </cell>
          <cell r="AL108">
            <v>55199.799357967335</v>
          </cell>
          <cell r="AM108">
            <v>68778.298094392521</v>
          </cell>
          <cell r="AN108">
            <v>107916.11327095138</v>
          </cell>
          <cell r="AO108">
            <v>160055.41413837846</v>
          </cell>
          <cell r="AP108">
            <v>212638.36994740803</v>
          </cell>
          <cell r="AQ108">
            <v>253107.14994877379</v>
          </cell>
          <cell r="AR108">
            <v>268903.92339321109</v>
          </cell>
          <cell r="AS108">
            <v>247470.85953145334</v>
          </cell>
          <cell r="AT108">
            <v>176250.12761423271</v>
          </cell>
          <cell r="AU108">
            <v>49241.4912922894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.05</v>
          </cell>
          <cell r="M109">
            <v>2100000</v>
          </cell>
          <cell r="N109">
            <v>10500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5000</v>
          </cell>
          <cell r="AV109">
            <v>35000</v>
          </cell>
          <cell r="AW109">
            <v>3500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0.03</v>
          </cell>
          <cell r="M110">
            <v>2020000</v>
          </cell>
          <cell r="N110">
            <v>60600</v>
          </cell>
          <cell r="O110">
            <v>5</v>
          </cell>
          <cell r="P110" t="str">
            <v>000771IBC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2120</v>
          </cell>
          <cell r="V110">
            <v>12120</v>
          </cell>
          <cell r="W110">
            <v>12120</v>
          </cell>
          <cell r="X110">
            <v>12120</v>
          </cell>
          <cell r="Y110">
            <v>1212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.12</v>
          </cell>
          <cell r="M111">
            <v>2020000</v>
          </cell>
          <cell r="N111">
            <v>24240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18646.153846153848</v>
          </cell>
          <cell r="Z111">
            <v>18646.153846153848</v>
          </cell>
          <cell r="AA111">
            <v>18646.153846153848</v>
          </cell>
          <cell r="AB111">
            <v>18646.153846153848</v>
          </cell>
          <cell r="AC111">
            <v>18646.153846153848</v>
          </cell>
          <cell r="AD111">
            <v>18646.153846153848</v>
          </cell>
          <cell r="AE111">
            <v>18646.153846153848</v>
          </cell>
          <cell r="AF111">
            <v>18646.153846153848</v>
          </cell>
          <cell r="AG111">
            <v>18646.153846153848</v>
          </cell>
          <cell r="AH111">
            <v>18646.153846153848</v>
          </cell>
          <cell r="AI111">
            <v>18646.153846153848</v>
          </cell>
          <cell r="AJ111">
            <v>18646.153846153848</v>
          </cell>
          <cell r="AK111">
            <v>18646.15384615384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.8</v>
          </cell>
          <cell r="M112">
            <v>2020000</v>
          </cell>
          <cell r="N112">
            <v>161600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77374.131376239326</v>
          </cell>
          <cell r="AL112">
            <v>53096.949858616194</v>
          </cell>
          <cell r="AM112">
            <v>66158.172452701343</v>
          </cell>
          <cell r="AN112">
            <v>103805.02324158183</v>
          </cell>
          <cell r="AO112">
            <v>153958.06502834504</v>
          </cell>
          <cell r="AP112">
            <v>204537.86061607819</v>
          </cell>
          <cell r="AQ112">
            <v>243464.97280786815</v>
          </cell>
          <cell r="AR112">
            <v>258659.96440680313</v>
          </cell>
          <cell r="AS112">
            <v>238043.39821596933</v>
          </cell>
          <cell r="AT112">
            <v>169535.83703845227</v>
          </cell>
          <cell r="AU112">
            <v>47365.624957345193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.05</v>
          </cell>
          <cell r="M113">
            <v>2020000</v>
          </cell>
          <cell r="N113">
            <v>10100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33666.666666666664</v>
          </cell>
          <cell r="AV113">
            <v>33666.666666666664</v>
          </cell>
          <cell r="AW113">
            <v>33666.666666666664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0.03</v>
          </cell>
          <cell r="M114">
            <v>2400000</v>
          </cell>
          <cell r="N114">
            <v>72000</v>
          </cell>
          <cell r="O114">
            <v>5</v>
          </cell>
          <cell r="P114" t="str">
            <v>000817IBC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4400</v>
          </cell>
          <cell r="V114">
            <v>14400</v>
          </cell>
          <cell r="W114">
            <v>14400</v>
          </cell>
          <cell r="X114">
            <v>14400</v>
          </cell>
          <cell r="Y114">
            <v>1440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.12</v>
          </cell>
          <cell r="M115">
            <v>2400000</v>
          </cell>
          <cell r="N115">
            <v>288000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22153.846153846152</v>
          </cell>
          <cell r="Z115">
            <v>22153.846153846152</v>
          </cell>
          <cell r="AA115">
            <v>22153.846153846152</v>
          </cell>
          <cell r="AB115">
            <v>22153.846153846152</v>
          </cell>
          <cell r="AC115">
            <v>22153.846153846152</v>
          </cell>
          <cell r="AD115">
            <v>22153.846153846152</v>
          </cell>
          <cell r="AE115">
            <v>22153.846153846152</v>
          </cell>
          <cell r="AF115">
            <v>22153.846153846152</v>
          </cell>
          <cell r="AG115">
            <v>22153.846153846152</v>
          </cell>
          <cell r="AH115">
            <v>22153.846153846152</v>
          </cell>
          <cell r="AI115">
            <v>22153.846153846152</v>
          </cell>
          <cell r="AJ115">
            <v>22153.846153846152</v>
          </cell>
          <cell r="AK115">
            <v>22153.84615384615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.8</v>
          </cell>
          <cell r="M116">
            <v>2400000</v>
          </cell>
          <cell r="N116">
            <v>192000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91929.661041076426</v>
          </cell>
          <cell r="AL116">
            <v>63085.484980534107</v>
          </cell>
          <cell r="AM116">
            <v>78603.769250734273</v>
          </cell>
          <cell r="AN116">
            <v>123332.70088108731</v>
          </cell>
          <cell r="AO116">
            <v>182920.47330100398</v>
          </cell>
          <cell r="AP116">
            <v>243015.27993989491</v>
          </cell>
          <cell r="AQ116">
            <v>289265.31422717008</v>
          </cell>
          <cell r="AR116">
            <v>307318.76959224138</v>
          </cell>
          <cell r="AS116">
            <v>282823.83946451801</v>
          </cell>
          <cell r="AT116">
            <v>201428.71727340855</v>
          </cell>
          <cell r="AU116">
            <v>56275.99004833097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.05</v>
          </cell>
          <cell r="M117">
            <v>2400000</v>
          </cell>
          <cell r="N117">
            <v>12000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40000</v>
          </cell>
          <cell r="AV117">
            <v>40000</v>
          </cell>
          <cell r="AW117">
            <v>4000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0.03</v>
          </cell>
          <cell r="M118">
            <v>6500000</v>
          </cell>
          <cell r="N118">
            <v>195000</v>
          </cell>
          <cell r="O118">
            <v>8</v>
          </cell>
          <cell r="P118" t="str">
            <v>000790IBC</v>
          </cell>
          <cell r="Q118">
            <v>24375</v>
          </cell>
          <cell r="R118">
            <v>24375</v>
          </cell>
          <cell r="S118">
            <v>24375</v>
          </cell>
          <cell r="T118">
            <v>24375</v>
          </cell>
          <cell r="U118">
            <v>24375</v>
          </cell>
          <cell r="V118">
            <v>24375</v>
          </cell>
          <cell r="W118">
            <v>24375</v>
          </cell>
          <cell r="X118">
            <v>24375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.12</v>
          </cell>
          <cell r="M119">
            <v>6500000</v>
          </cell>
          <cell r="N119">
            <v>780000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111428.57142857143</v>
          </cell>
          <cell r="Z119">
            <v>111428.57142857143</v>
          </cell>
          <cell r="AA119">
            <v>111428.57142857143</v>
          </cell>
          <cell r="AB119">
            <v>111428.57142857143</v>
          </cell>
          <cell r="AC119">
            <v>111428.57142857143</v>
          </cell>
          <cell r="AD119">
            <v>111428.57142857143</v>
          </cell>
          <cell r="AE119">
            <v>111428.5714285714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.8</v>
          </cell>
          <cell r="M120">
            <v>6500000</v>
          </cell>
          <cell r="N120">
            <v>520000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33216.16548148156</v>
          </cell>
          <cell r="AK120">
            <v>157926.88888888891</v>
          </cell>
          <cell r="AL120">
            <v>179422.62962962943</v>
          </cell>
          <cell r="AM120">
            <v>268092.25925925991</v>
          </cell>
          <cell r="AN120">
            <v>396491.33333333244</v>
          </cell>
          <cell r="AO120">
            <v>537175.40740740742</v>
          </cell>
          <cell r="AP120">
            <v>662700.03703703615</v>
          </cell>
          <cell r="AQ120">
            <v>745620.77777778124</v>
          </cell>
          <cell r="AR120">
            <v>758493.1851851847</v>
          </cell>
          <cell r="AS120">
            <v>673872.81481481111</v>
          </cell>
          <cell r="AT120">
            <v>464315.2222222276</v>
          </cell>
          <cell r="AU120">
            <v>122673.27896295954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.05</v>
          </cell>
          <cell r="M121">
            <v>6500000</v>
          </cell>
          <cell r="N121">
            <v>32500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08333.33333333333</v>
          </cell>
          <cell r="AV121">
            <v>108333.33333333333</v>
          </cell>
          <cell r="AW121">
            <v>108333.33333333333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0.03</v>
          </cell>
          <cell r="M122">
            <v>1611721</v>
          </cell>
          <cell r="N122">
            <v>48351.63</v>
          </cell>
          <cell r="O122">
            <v>6</v>
          </cell>
          <cell r="P122" t="str">
            <v>000283IBC</v>
          </cell>
          <cell r="Q122">
            <v>8058.6049999999996</v>
          </cell>
          <cell r="R122">
            <v>8058.6049999999996</v>
          </cell>
          <cell r="S122">
            <v>8058.6049999999996</v>
          </cell>
          <cell r="T122">
            <v>8058.6049999999996</v>
          </cell>
          <cell r="U122">
            <v>8058.604999999999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.12</v>
          </cell>
          <cell r="M123">
            <v>1611721</v>
          </cell>
          <cell r="N123">
            <v>193406.52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19340.651999999998</v>
          </cell>
          <cell r="T123">
            <v>19340.651999999998</v>
          </cell>
          <cell r="U123">
            <v>19340.651999999998</v>
          </cell>
          <cell r="V123">
            <v>19340.651999999998</v>
          </cell>
          <cell r="W123">
            <v>19340.651999999998</v>
          </cell>
          <cell r="X123">
            <v>19340.651999999998</v>
          </cell>
          <cell r="Y123">
            <v>19340.651999999998</v>
          </cell>
          <cell r="Z123">
            <v>19340.651999999998</v>
          </cell>
          <cell r="AA123">
            <v>19340.651999999998</v>
          </cell>
          <cell r="AB123">
            <v>19340.651999999998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.8</v>
          </cell>
          <cell r="M124">
            <v>1611721</v>
          </cell>
          <cell r="N124">
            <v>1289376.8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4084.977563647517</v>
          </cell>
          <cell r="AC124">
            <v>30571.690956769562</v>
          </cell>
          <cell r="AD124">
            <v>26903.393042610536</v>
          </cell>
          <cell r="AE124">
            <v>30853.331198008033</v>
          </cell>
          <cell r="AF124">
            <v>40731.99743105605</v>
          </cell>
          <cell r="AG124">
            <v>54849.883749848232</v>
          </cell>
          <cell r="AH124">
            <v>71517.482162478147</v>
          </cell>
          <cell r="AI124">
            <v>89045.284677040181</v>
          </cell>
          <cell r="AJ124">
            <v>105743.7833016279</v>
          </cell>
          <cell r="AK124">
            <v>119923.4700443339</v>
          </cell>
          <cell r="AL124">
            <v>129894.836913254</v>
          </cell>
          <cell r="AM124">
            <v>133968.3759164802</v>
          </cell>
          <cell r="AN124">
            <v>130454.57906210702</v>
          </cell>
          <cell r="AO124">
            <v>117663.93835822865</v>
          </cell>
          <cell r="AP124">
            <v>93906.945812938036</v>
          </cell>
          <cell r="AQ124">
            <v>57494.09343432961</v>
          </cell>
          <cell r="AR124">
            <v>11768.736375242472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.05</v>
          </cell>
          <cell r="M125">
            <v>1611721</v>
          </cell>
          <cell r="N125">
            <v>80586.05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0146.512500000001</v>
          </cell>
          <cell r="AS125">
            <v>20146.512500000001</v>
          </cell>
          <cell r="AT125">
            <v>20146.512500000001</v>
          </cell>
          <cell r="AU125">
            <v>20146.51250000000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0.03</v>
          </cell>
          <cell r="M126">
            <v>537073</v>
          </cell>
          <cell r="N126">
            <v>16112.189999999999</v>
          </cell>
          <cell r="O126">
            <v>6</v>
          </cell>
          <cell r="P126" t="str">
            <v>000385IBC</v>
          </cell>
          <cell r="Q126">
            <v>2685.3649999999998</v>
          </cell>
          <cell r="R126">
            <v>2685.3649999999998</v>
          </cell>
          <cell r="S126">
            <v>2685.3649999999998</v>
          </cell>
          <cell r="T126">
            <v>2685.3649999999998</v>
          </cell>
          <cell r="U126">
            <v>2685.36499999999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.12</v>
          </cell>
          <cell r="M127">
            <v>537073</v>
          </cell>
          <cell r="N127">
            <v>64448.759999999995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6444.8759999999993</v>
          </cell>
          <cell r="T127">
            <v>6444.8759999999993</v>
          </cell>
          <cell r="U127">
            <v>6444.8759999999993</v>
          </cell>
          <cell r="V127">
            <v>6444.8759999999993</v>
          </cell>
          <cell r="W127">
            <v>6444.8759999999993</v>
          </cell>
          <cell r="X127">
            <v>6444.8759999999993</v>
          </cell>
          <cell r="Y127">
            <v>6444.8759999999993</v>
          </cell>
          <cell r="Z127">
            <v>6444.8759999999993</v>
          </cell>
          <cell r="AA127">
            <v>6444.8759999999993</v>
          </cell>
          <cell r="AB127">
            <v>6444.8759999999993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.8</v>
          </cell>
          <cell r="M128">
            <v>537073</v>
          </cell>
          <cell r="N128">
            <v>429658.4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14690.415496876236</v>
          </cell>
          <cell r="AC128">
            <v>10187.389614719361</v>
          </cell>
          <cell r="AD128">
            <v>8965.0044961714593</v>
          </cell>
          <cell r="AE128">
            <v>10281.240454463135</v>
          </cell>
          <cell r="AF128">
            <v>13573.103568353057</v>
          </cell>
          <cell r="AG128">
            <v>18277.599916599858</v>
          </cell>
          <cell r="AH128">
            <v>23831.735577962085</v>
          </cell>
          <cell r="AI128">
            <v>29672.516631198581</v>
          </cell>
          <cell r="AJ128">
            <v>35236.949155067909</v>
          </cell>
          <cell r="AK128">
            <v>39962.039228328329</v>
          </cell>
          <cell r="AL128">
            <v>43284.79292973908</v>
          </cell>
          <cell r="AM128">
            <v>44642.216338058381</v>
          </cell>
          <cell r="AN128">
            <v>43471.315532044915</v>
          </cell>
          <cell r="AO128">
            <v>39209.096590457717</v>
          </cell>
          <cell r="AP128">
            <v>31292.565592054685</v>
          </cell>
          <cell r="AQ128">
            <v>19158.728615595202</v>
          </cell>
          <cell r="AR128">
            <v>3921.6902623100323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.05</v>
          </cell>
          <cell r="M129">
            <v>537073</v>
          </cell>
          <cell r="N129">
            <v>26853.65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6713.4125000000004</v>
          </cell>
          <cell r="AS129">
            <v>6713.4125000000004</v>
          </cell>
          <cell r="AT129">
            <v>6713.4125000000004</v>
          </cell>
          <cell r="AU129">
            <v>6713.412500000000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0.03</v>
          </cell>
          <cell r="M130">
            <v>286964</v>
          </cell>
          <cell r="N130">
            <v>8608.92</v>
          </cell>
          <cell r="O130">
            <v>6</v>
          </cell>
          <cell r="P130" t="str">
            <v>000384IBC</v>
          </cell>
          <cell r="Q130">
            <v>1434.82</v>
          </cell>
          <cell r="R130">
            <v>1434.82</v>
          </cell>
          <cell r="S130">
            <v>1434.82</v>
          </cell>
          <cell r="T130">
            <v>1434.82</v>
          </cell>
          <cell r="U130">
            <v>1434.8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.12</v>
          </cell>
          <cell r="M131">
            <v>286964</v>
          </cell>
          <cell r="N131">
            <v>34435.68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3443.5680000000002</v>
          </cell>
          <cell r="T131">
            <v>3443.5680000000002</v>
          </cell>
          <cell r="U131">
            <v>3443.5680000000002</v>
          </cell>
          <cell r="V131">
            <v>3443.5680000000002</v>
          </cell>
          <cell r="W131">
            <v>3443.5680000000002</v>
          </cell>
          <cell r="X131">
            <v>3443.5680000000002</v>
          </cell>
          <cell r="Y131">
            <v>3443.5680000000002</v>
          </cell>
          <cell r="Z131">
            <v>3443.5680000000002</v>
          </cell>
          <cell r="AA131">
            <v>3443.5680000000002</v>
          </cell>
          <cell r="AB131">
            <v>3443.5680000000002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.8</v>
          </cell>
          <cell r="M132">
            <v>286964</v>
          </cell>
          <cell r="N132">
            <v>229571.20000000001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7849.25027444238</v>
          </cell>
          <cell r="AC132">
            <v>5443.2341104436928</v>
          </cell>
          <cell r="AD132">
            <v>4790.100322003429</v>
          </cell>
          <cell r="AE132">
            <v>5493.3796444329892</v>
          </cell>
          <cell r="AF132">
            <v>7252.2582449478359</v>
          </cell>
          <cell r="AG132">
            <v>9765.9222907633775</v>
          </cell>
          <cell r="AH132">
            <v>12733.557949095033</v>
          </cell>
          <cell r="AI132">
            <v>15854.351387158298</v>
          </cell>
          <cell r="AJ132">
            <v>18827.488772168595</v>
          </cell>
          <cell r="AK132">
            <v>21352.156271341155</v>
          </cell>
          <cell r="AL132">
            <v>23127.54005189173</v>
          </cell>
          <cell r="AM132">
            <v>23852.826281035523</v>
          </cell>
          <cell r="AN132">
            <v>23227.20112598798</v>
          </cell>
          <cell r="AO132">
            <v>20949.850753964711</v>
          </cell>
          <cell r="AP132">
            <v>16719.961332180887</v>
          </cell>
          <cell r="AQ132">
            <v>10236.719027852203</v>
          </cell>
          <cell r="AR132">
            <v>2095.4021602901921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.05</v>
          </cell>
          <cell r="M133">
            <v>286964</v>
          </cell>
          <cell r="N133">
            <v>14348.2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3587.05</v>
          </cell>
          <cell r="AS133">
            <v>3587.05</v>
          </cell>
          <cell r="AT133">
            <v>3587.05</v>
          </cell>
          <cell r="AU133">
            <v>3587.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0.03</v>
          </cell>
          <cell r="M134">
            <v>3751000</v>
          </cell>
          <cell r="N134">
            <v>112530</v>
          </cell>
          <cell r="O134">
            <v>5</v>
          </cell>
          <cell r="P134" t="str">
            <v>000905IBC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2506</v>
          </cell>
          <cell r="AB134">
            <v>22506</v>
          </cell>
          <cell r="AC134">
            <v>22506</v>
          </cell>
          <cell r="AD134">
            <v>22506</v>
          </cell>
          <cell r="AE134">
            <v>2250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.12</v>
          </cell>
          <cell r="M135">
            <v>3751000</v>
          </cell>
          <cell r="N135">
            <v>45012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90024</v>
          </cell>
          <cell r="AF135">
            <v>90024</v>
          </cell>
          <cell r="AG135">
            <v>90024</v>
          </cell>
          <cell r="AH135">
            <v>90024</v>
          </cell>
          <cell r="AI135">
            <v>90024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.8</v>
          </cell>
          <cell r="M136">
            <v>3751000</v>
          </cell>
          <cell r="N136">
            <v>300080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66628.64370728488</v>
          </cell>
          <cell r="AJ136">
            <v>124021.04700137174</v>
          </cell>
          <cell r="AK136">
            <v>193320.45470141765</v>
          </cell>
          <cell r="AL136">
            <v>323222.02690077736</v>
          </cell>
          <cell r="AM136">
            <v>463671.26702880638</v>
          </cell>
          <cell r="AN136">
            <v>564613.67851486173</v>
          </cell>
          <cell r="AO136">
            <v>575994.76478829281</v>
          </cell>
          <cell r="AP136">
            <v>447760.02927846555</v>
          </cell>
          <cell r="AQ136">
            <v>141568.088078721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.05</v>
          </cell>
          <cell r="M137">
            <v>3751000</v>
          </cell>
          <cell r="N137">
            <v>18755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62516.666666666664</v>
          </cell>
          <cell r="AY137">
            <v>62516.666666666664</v>
          </cell>
          <cell r="AZ137">
            <v>62516.666666666664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0.03</v>
          </cell>
          <cell r="M138">
            <v>3003082</v>
          </cell>
          <cell r="N138">
            <v>90092.459999999992</v>
          </cell>
          <cell r="O138">
            <v>4</v>
          </cell>
          <cell r="P138" t="str">
            <v>000883IBC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.12</v>
          </cell>
          <cell r="M139">
            <v>3003082</v>
          </cell>
          <cell r="N139">
            <v>360369.83999999997</v>
          </cell>
          <cell r="O139">
            <v>11</v>
          </cell>
          <cell r="P139" t="str">
            <v>000883DBC</v>
          </cell>
          <cell r="Q139">
            <v>32760.894545454543</v>
          </cell>
          <cell r="R139">
            <v>32760.894545454543</v>
          </cell>
          <cell r="S139">
            <v>32760.894545454543</v>
          </cell>
          <cell r="T139">
            <v>32760.894545454543</v>
          </cell>
          <cell r="U139">
            <v>32760.89454545454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.8</v>
          </cell>
          <cell r="M140">
            <v>3003082</v>
          </cell>
          <cell r="N140">
            <v>2402465.6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133404.28701726487</v>
          </cell>
          <cell r="V140">
            <v>99292.28842201372</v>
          </cell>
          <cell r="W140">
            <v>154773.97433901436</v>
          </cell>
          <cell r="X140">
            <v>258774.26046100777</v>
          </cell>
          <cell r="Y140">
            <v>371219.09782228793</v>
          </cell>
          <cell r="Z140">
            <v>452034.43745714962</v>
          </cell>
          <cell r="AA140">
            <v>461146.23039988126</v>
          </cell>
          <cell r="AB140">
            <v>358480.42768478673</v>
          </cell>
          <cell r="AC140">
            <v>113340.59639659384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.05</v>
          </cell>
          <cell r="M141">
            <v>3003082</v>
          </cell>
          <cell r="N141">
            <v>150154.1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75077.05</v>
          </cell>
          <cell r="AD141">
            <v>75077.05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.03</v>
          </cell>
          <cell r="M142">
            <v>1426244</v>
          </cell>
          <cell r="N142">
            <v>42787.32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8557.4639999999999</v>
          </cell>
          <cell r="AD142">
            <v>8557.4639999999999</v>
          </cell>
          <cell r="AE142">
            <v>8557.4639999999999</v>
          </cell>
          <cell r="AF142">
            <v>8557.4639999999999</v>
          </cell>
          <cell r="AG142">
            <v>8557.4639999999999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.12</v>
          </cell>
          <cell r="M143">
            <v>1426244</v>
          </cell>
          <cell r="N143">
            <v>171149.28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24449.897142857142</v>
          </cell>
          <cell r="AH143">
            <v>24449.897142857142</v>
          </cell>
          <cell r="AI143">
            <v>24449.897142857142</v>
          </cell>
          <cell r="AJ143">
            <v>24449.897142857142</v>
          </cell>
          <cell r="AK143">
            <v>24449.897142857142</v>
          </cell>
          <cell r="AL143">
            <v>24449.897142857142</v>
          </cell>
          <cell r="AM143">
            <v>24449.89714285714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.8</v>
          </cell>
          <cell r="M144">
            <v>1426244</v>
          </cell>
          <cell r="N144">
            <v>1140995.2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69065.988356983988</v>
          </cell>
          <cell r="AN144">
            <v>56128.762936999992</v>
          </cell>
          <cell r="AO144">
            <v>98493.558152000041</v>
          </cell>
          <cell r="AP144">
            <v>165198.99003199994</v>
          </cell>
          <cell r="AQ144">
            <v>225759.09307699988</v>
          </cell>
          <cell r="AR144">
            <v>249687.90178700036</v>
          </cell>
          <cell r="AS144">
            <v>206499.45066199941</v>
          </cell>
          <cell r="AT144">
            <v>70161.454996016342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.05</v>
          </cell>
          <cell r="M145">
            <v>1426244</v>
          </cell>
          <cell r="N145">
            <v>71312.2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23770.733333333334</v>
          </cell>
          <cell r="AY145">
            <v>23770.733333333334</v>
          </cell>
          <cell r="AZ145">
            <v>23770.733333333334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.03</v>
          </cell>
          <cell r="M146">
            <v>78699</v>
          </cell>
          <cell r="N146">
            <v>2360.9699999999998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590.24249999999995</v>
          </cell>
          <cell r="X146">
            <v>590.24249999999995</v>
          </cell>
          <cell r="Y146">
            <v>590.24249999999995</v>
          </cell>
          <cell r="Z146">
            <v>590.24249999999995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.12</v>
          </cell>
          <cell r="M147">
            <v>78699</v>
          </cell>
          <cell r="N147">
            <v>9443.8799999999992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73.9799999999998</v>
          </cell>
          <cell r="AA147">
            <v>1573.9799999999998</v>
          </cell>
          <cell r="AB147">
            <v>1573.9799999999998</v>
          </cell>
          <cell r="AC147">
            <v>1573.9799999999998</v>
          </cell>
          <cell r="AD147">
            <v>1573.9799999999998</v>
          </cell>
          <cell r="AE147">
            <v>1573.9799999999998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</row>
        <row r="148">
          <cell r="A148">
            <v>8</v>
          </cell>
          <cell r="B148">
            <v>8.1999999999999993</v>
          </cell>
          <cell r="C148" t="str">
            <v>Magnolia Place duplicate SW pipeline</v>
          </cell>
          <cell r="D148">
            <v>43649</v>
          </cell>
          <cell r="E148">
            <v>44210</v>
          </cell>
          <cell r="F148" t="str">
            <v>000878</v>
          </cell>
          <cell r="G148" t="str">
            <v>0002383</v>
          </cell>
          <cell r="H148" t="str">
            <v>Bundles 7 &amp; 8</v>
          </cell>
          <cell r="I148" t="str">
            <v>STORM W</v>
          </cell>
          <cell r="J148" t="str">
            <v>Queenstown</v>
          </cell>
          <cell r="K148" t="str">
            <v>IMP</v>
          </cell>
          <cell r="L148">
            <v>0.8</v>
          </cell>
          <cell r="M148">
            <v>78699</v>
          </cell>
          <cell r="N148">
            <v>62959.200000000004</v>
          </cell>
          <cell r="O148">
            <v>19</v>
          </cell>
          <cell r="P148" t="str">
            <v>000878IMP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1967.2773704378446</v>
          </cell>
          <cell r="AD148">
            <v>1392.7621453296401</v>
          </cell>
          <cell r="AE148">
            <v>1179.3544146866889</v>
          </cell>
          <cell r="AF148">
            <v>1247.9495599848369</v>
          </cell>
          <cell r="AG148">
            <v>1545.6761725639317</v>
          </cell>
          <cell r="AH148">
            <v>2019.6628437638119</v>
          </cell>
          <cell r="AI148">
            <v>2617.0381649243354</v>
          </cell>
          <cell r="AJ148">
            <v>3284.9307273853301</v>
          </cell>
          <cell r="AK148">
            <v>3970.4691224866674</v>
          </cell>
          <cell r="AL148">
            <v>4620.7819415681515</v>
          </cell>
          <cell r="AM148">
            <v>5182.9977759696849</v>
          </cell>
          <cell r="AN148">
            <v>5604.2452170310462</v>
          </cell>
          <cell r="AO148">
            <v>5831.6528560921433</v>
          </cell>
          <cell r="AP148">
            <v>5812.3492844927896</v>
          </cell>
          <cell r="AQ148">
            <v>5493.4630935728055</v>
          </cell>
          <cell r="AR148">
            <v>4822.1228746720662</v>
          </cell>
          <cell r="AS148">
            <v>3745.4572191305924</v>
          </cell>
          <cell r="AT148">
            <v>2210.5947182878008</v>
          </cell>
          <cell r="AU148">
            <v>410.41449761982949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</row>
        <row r="149">
          <cell r="A149">
            <v>8</v>
          </cell>
          <cell r="B149">
            <v>8.1999999999999993</v>
          </cell>
          <cell r="C149" t="str">
            <v>Magnolia Place duplicate SW pipeline</v>
          </cell>
          <cell r="D149">
            <v>44211</v>
          </cell>
          <cell r="E149">
            <v>44273</v>
          </cell>
          <cell r="F149" t="str">
            <v>000878</v>
          </cell>
          <cell r="G149" t="str">
            <v>0002384</v>
          </cell>
          <cell r="H149" t="str">
            <v>Bundles 7 &amp; 8</v>
          </cell>
          <cell r="I149" t="str">
            <v>STORM W</v>
          </cell>
          <cell r="J149" t="str">
            <v>Queenstown</v>
          </cell>
          <cell r="K149" t="str">
            <v>PCO</v>
          </cell>
          <cell r="L149">
            <v>0.05</v>
          </cell>
          <cell r="M149">
            <v>78699</v>
          </cell>
          <cell r="N149">
            <v>3934.9500000000003</v>
          </cell>
          <cell r="O149">
            <v>3</v>
          </cell>
          <cell r="P149" t="str">
            <v>000878PCO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1311.65</v>
          </cell>
          <cell r="AV149">
            <v>1311.65</v>
          </cell>
          <cell r="AW149">
            <v>1311.65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</row>
        <row r="150">
          <cell r="A150">
            <v>9</v>
          </cell>
          <cell r="B150">
            <v>9.3000000000000007</v>
          </cell>
          <cell r="C150" t="str">
            <v>Mt Aspiring College SW drainage upgrade</v>
          </cell>
          <cell r="D150">
            <v>43431</v>
          </cell>
          <cell r="E150">
            <v>43605</v>
          </cell>
          <cell r="F150" t="str">
            <v>000949</v>
          </cell>
          <cell r="G150" t="str">
            <v>0002464</v>
          </cell>
          <cell r="H150" t="str">
            <v>Bundles 9 &amp; 10</v>
          </cell>
          <cell r="I150" t="str">
            <v>STORM W</v>
          </cell>
          <cell r="J150" t="str">
            <v>Wanaka</v>
          </cell>
          <cell r="K150" t="str">
            <v>IBC</v>
          </cell>
          <cell r="L150">
            <v>0.03</v>
          </cell>
          <cell r="M150">
            <v>2822977</v>
          </cell>
          <cell r="N150">
            <v>84689.31</v>
          </cell>
          <cell r="O150">
            <v>7</v>
          </cell>
          <cell r="P150" t="str">
            <v>000949IBC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12098.472857142857</v>
          </cell>
          <cell r="V150">
            <v>12098.472857142857</v>
          </cell>
          <cell r="W150">
            <v>12098.472857142857</v>
          </cell>
          <cell r="X150">
            <v>12098.472857142857</v>
          </cell>
          <cell r="Y150">
            <v>12098.472857142857</v>
          </cell>
          <cell r="Z150">
            <v>12098.472857142857</v>
          </cell>
          <cell r="AA150">
            <v>12098.47285714285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</row>
        <row r="151">
          <cell r="A151">
            <v>9</v>
          </cell>
          <cell r="B151">
            <v>9.3000000000000007</v>
          </cell>
          <cell r="C151" t="str">
            <v>Mt Aspiring College SW drainage upgrade</v>
          </cell>
          <cell r="D151">
            <v>43547</v>
          </cell>
          <cell r="E151">
            <v>43895</v>
          </cell>
          <cell r="F151" t="str">
            <v>000949</v>
          </cell>
          <cell r="G151" t="str">
            <v>0002457</v>
          </cell>
          <cell r="H151" t="str">
            <v>Bundles 9 &amp; 10</v>
          </cell>
          <cell r="I151" t="str">
            <v>STORM W</v>
          </cell>
          <cell r="J151" t="str">
            <v>Wanaka</v>
          </cell>
          <cell r="K151" t="str">
            <v>DBC</v>
          </cell>
          <cell r="L151">
            <v>0.12</v>
          </cell>
          <cell r="M151">
            <v>2822977</v>
          </cell>
          <cell r="N151">
            <v>338757.24</v>
          </cell>
          <cell r="O151">
            <v>13</v>
          </cell>
          <cell r="P151" t="str">
            <v>000949DBC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26058.24923076923</v>
          </cell>
          <cell r="Z151">
            <v>26058.24923076923</v>
          </cell>
          <cell r="AA151">
            <v>26058.24923076923</v>
          </cell>
          <cell r="AB151">
            <v>26058.24923076923</v>
          </cell>
          <cell r="AC151">
            <v>26058.24923076923</v>
          </cell>
          <cell r="AD151">
            <v>26058.24923076923</v>
          </cell>
          <cell r="AE151">
            <v>26058.24923076923</v>
          </cell>
          <cell r="AF151">
            <v>26058.24923076923</v>
          </cell>
          <cell r="AG151">
            <v>26058.24923076923</v>
          </cell>
          <cell r="AH151">
            <v>26058.24923076923</v>
          </cell>
          <cell r="AI151">
            <v>26058.24923076923</v>
          </cell>
          <cell r="AJ151">
            <v>26058.24923076923</v>
          </cell>
          <cell r="AK151">
            <v>26058.24923076923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</row>
        <row r="152">
          <cell r="A152">
            <v>10</v>
          </cell>
          <cell r="B152">
            <v>10.3</v>
          </cell>
          <cell r="C152" t="str">
            <v>Mt Aspiring College SW drainage upgrade</v>
          </cell>
          <cell r="D152">
            <v>43896</v>
          </cell>
          <cell r="E152">
            <v>44306</v>
          </cell>
          <cell r="F152" t="str">
            <v>000949</v>
          </cell>
          <cell r="G152" t="str">
            <v>0002458</v>
          </cell>
          <cell r="H152" t="str">
            <v>Bundles 9 &amp; 10</v>
          </cell>
          <cell r="I152" t="str">
            <v>STORM W</v>
          </cell>
          <cell r="J152" t="str">
            <v>Wanaka</v>
          </cell>
          <cell r="K152" t="str">
            <v>IMP</v>
          </cell>
          <cell r="L152">
            <v>0.8</v>
          </cell>
          <cell r="M152">
            <v>2822977</v>
          </cell>
          <cell r="N152">
            <v>2258381.6</v>
          </cell>
          <cell r="O152">
            <v>14</v>
          </cell>
          <cell r="P152" t="str">
            <v>000949IMP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90003.344614629779</v>
          </cell>
          <cell r="AL152">
            <v>60896.112311491888</v>
          </cell>
          <cell r="AM152">
            <v>60216.199300429842</v>
          </cell>
          <cell r="AN152">
            <v>80588.8988713586</v>
          </cell>
          <cell r="AO152">
            <v>115580.50417546544</v>
          </cell>
          <cell r="AP152">
            <v>158757.30836393638</v>
          </cell>
          <cell r="AQ152">
            <v>203685.60458795994</v>
          </cell>
          <cell r="AR152">
            <v>243931.68599872233</v>
          </cell>
          <cell r="AS152">
            <v>273061.84574741044</v>
          </cell>
          <cell r="AT152">
            <v>284642.37698521256</v>
          </cell>
          <cell r="AU152">
            <v>272239.57286330988</v>
          </cell>
          <cell r="AV152">
            <v>229419.72653289908</v>
          </cell>
          <cell r="AW152">
            <v>149749.13114516344</v>
          </cell>
          <cell r="AX152">
            <v>35609.288502010517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</row>
        <row r="153">
          <cell r="A153">
            <v>10</v>
          </cell>
          <cell r="B153">
            <v>10.3</v>
          </cell>
          <cell r="C153" t="str">
            <v>Mt Aspiring College SW drainage upgrade</v>
          </cell>
          <cell r="D153">
            <v>44307</v>
          </cell>
          <cell r="E153">
            <v>44364</v>
          </cell>
          <cell r="F153" t="str">
            <v>000949</v>
          </cell>
          <cell r="G153" t="str">
            <v>0002459</v>
          </cell>
          <cell r="H153" t="str">
            <v>Bundles 9 &amp; 10</v>
          </cell>
          <cell r="I153" t="str">
            <v>STORM W</v>
          </cell>
          <cell r="J153" t="str">
            <v>Wanaka</v>
          </cell>
          <cell r="K153" t="str">
            <v>PCO</v>
          </cell>
          <cell r="L153">
            <v>0.05</v>
          </cell>
          <cell r="M153">
            <v>2822977</v>
          </cell>
          <cell r="N153">
            <v>141148.85</v>
          </cell>
          <cell r="O153">
            <v>3</v>
          </cell>
          <cell r="P153" t="str">
            <v>000949PCO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47049.616666666669</v>
          </cell>
          <cell r="AY153">
            <v>47049.616666666669</v>
          </cell>
          <cell r="AZ153">
            <v>47049.616666666669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</row>
        <row r="154">
          <cell r="A154">
            <v>110</v>
          </cell>
          <cell r="B154">
            <v>110</v>
          </cell>
          <cell r="C154" t="str">
            <v>N East Frankton Stormwater conveyance</v>
          </cell>
          <cell r="D154">
            <v>43229</v>
          </cell>
          <cell r="E154">
            <v>43271</v>
          </cell>
          <cell r="F154" t="str">
            <v>000728</v>
          </cell>
          <cell r="G154" t="str">
            <v>0001881</v>
          </cell>
          <cell r="H154" t="str">
            <v>SPP</v>
          </cell>
          <cell r="I154" t="str">
            <v>STORM W</v>
          </cell>
          <cell r="J154" t="str">
            <v>Wakatipu</v>
          </cell>
          <cell r="K154" t="str">
            <v>IBC</v>
          </cell>
          <cell r="L154">
            <v>0.03</v>
          </cell>
          <cell r="M154">
            <v>7269758</v>
          </cell>
          <cell r="N154">
            <v>218092.74</v>
          </cell>
          <cell r="O154">
            <v>2</v>
          </cell>
          <cell r="P154" t="str">
            <v>000728IBC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</row>
        <row r="155">
          <cell r="A155">
            <v>110</v>
          </cell>
          <cell r="B155">
            <v>110</v>
          </cell>
          <cell r="C155" t="str">
            <v>N East Frankton Stormwater conveyance</v>
          </cell>
          <cell r="D155">
            <v>43271</v>
          </cell>
          <cell r="E155">
            <v>43455</v>
          </cell>
          <cell r="F155" t="str">
            <v>000728</v>
          </cell>
          <cell r="G155" t="str">
            <v>0001706</v>
          </cell>
          <cell r="H155" t="str">
            <v>SPP</v>
          </cell>
          <cell r="I155" t="str">
            <v>STORM W</v>
          </cell>
          <cell r="J155" t="str">
            <v>Wakatipu</v>
          </cell>
          <cell r="K155" t="str">
            <v>DBC</v>
          </cell>
          <cell r="L155">
            <v>0.12</v>
          </cell>
          <cell r="M155">
            <v>7269758</v>
          </cell>
          <cell r="N155">
            <v>872370.96</v>
          </cell>
          <cell r="O155">
            <v>7</v>
          </cell>
          <cell r="P155" t="str">
            <v>000728DBC</v>
          </cell>
          <cell r="Q155">
            <v>124624.42285714285</v>
          </cell>
          <cell r="R155">
            <v>124624.42285714285</v>
          </cell>
          <cell r="S155">
            <v>124624.42285714285</v>
          </cell>
          <cell r="T155">
            <v>124624.42285714285</v>
          </cell>
          <cell r="U155">
            <v>124624.42285714285</v>
          </cell>
          <cell r="V155">
            <v>124624.4228571428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</row>
        <row r="156">
          <cell r="A156">
            <v>110</v>
          </cell>
          <cell r="B156">
            <v>110</v>
          </cell>
          <cell r="C156" t="str">
            <v>N East Frankton Stormwater conveyance</v>
          </cell>
          <cell r="D156">
            <v>43486</v>
          </cell>
          <cell r="E156">
            <v>43669</v>
          </cell>
          <cell r="F156" t="str">
            <v>000728</v>
          </cell>
          <cell r="G156" t="str">
            <v>0002335</v>
          </cell>
          <cell r="H156" t="str">
            <v>SPP</v>
          </cell>
          <cell r="I156" t="str">
            <v>STORM W</v>
          </cell>
          <cell r="J156" t="str">
            <v>Wakatipu</v>
          </cell>
          <cell r="K156" t="str">
            <v>IMP</v>
          </cell>
          <cell r="L156">
            <v>0.8</v>
          </cell>
          <cell r="M156">
            <v>7269758</v>
          </cell>
          <cell r="N156">
            <v>5815806.4000000004</v>
          </cell>
          <cell r="O156">
            <v>7</v>
          </cell>
          <cell r="P156" t="str">
            <v>000728IMP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88597.75838922116</v>
          </cell>
          <cell r="X156">
            <v>362602.6669275536</v>
          </cell>
          <cell r="Y156">
            <v>706477.41990487906</v>
          </cell>
          <cell r="Z156">
            <v>1152708.4277274876</v>
          </cell>
          <cell r="AA156">
            <v>1436205.3728543543</v>
          </cell>
          <cell r="AB156">
            <v>1291877.93774444</v>
          </cell>
          <cell r="AC156">
            <v>477336.8164520645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</row>
        <row r="157">
          <cell r="A157">
            <v>110</v>
          </cell>
          <cell r="B157">
            <v>110</v>
          </cell>
          <cell r="C157" t="str">
            <v>N East Frankton Stormwater conveyance</v>
          </cell>
          <cell r="D157">
            <v>43670</v>
          </cell>
          <cell r="E157">
            <v>43697</v>
          </cell>
          <cell r="F157" t="str">
            <v>000728</v>
          </cell>
          <cell r="G157" t="str">
            <v>0002336</v>
          </cell>
          <cell r="H157" t="str">
            <v>SPP</v>
          </cell>
          <cell r="I157" t="str">
            <v>STORM W</v>
          </cell>
          <cell r="J157" t="str">
            <v>Wakatipu</v>
          </cell>
          <cell r="K157" t="str">
            <v>PCO</v>
          </cell>
          <cell r="L157">
            <v>0.05</v>
          </cell>
          <cell r="M157">
            <v>7269758</v>
          </cell>
          <cell r="N157">
            <v>363487.9</v>
          </cell>
          <cell r="O157">
            <v>2</v>
          </cell>
          <cell r="P157" t="str">
            <v>000728PCO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81743.95</v>
          </cell>
          <cell r="AD157">
            <v>181743.95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</row>
        <row r="158">
          <cell r="A158">
            <v>3</v>
          </cell>
          <cell r="B158">
            <v>3.2</v>
          </cell>
          <cell r="C158" t="str">
            <v>North Wanaka new WW conveyance scheme</v>
          </cell>
          <cell r="D158">
            <v>43290</v>
          </cell>
          <cell r="E158">
            <v>43434</v>
          </cell>
          <cell r="F158" t="str">
            <v>000944</v>
          </cell>
          <cell r="G158" t="str">
            <v>0002476</v>
          </cell>
          <cell r="H158" t="str">
            <v>Bundles 3 &amp; 5</v>
          </cell>
          <cell r="I158" t="str">
            <v>WASTE W</v>
          </cell>
          <cell r="J158" t="str">
            <v>Wanaka</v>
          </cell>
          <cell r="K158" t="str">
            <v>IBC</v>
          </cell>
          <cell r="L158">
            <v>0.03</v>
          </cell>
          <cell r="M158">
            <v>5964860</v>
          </cell>
          <cell r="N158">
            <v>178945.8</v>
          </cell>
          <cell r="O158">
            <v>5</v>
          </cell>
          <cell r="P158" t="str">
            <v>000944IBC</v>
          </cell>
          <cell r="Q158">
            <v>35789.159999999996</v>
          </cell>
          <cell r="R158">
            <v>35789.159999999996</v>
          </cell>
          <cell r="S158">
            <v>35789.159999999996</v>
          </cell>
          <cell r="T158">
            <v>35789.159999999996</v>
          </cell>
          <cell r="U158">
            <v>35789.1599999999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</row>
        <row r="159">
          <cell r="A159">
            <v>3</v>
          </cell>
          <cell r="B159">
            <v>3.2</v>
          </cell>
          <cell r="C159" t="str">
            <v>North Wanaka new WW conveyance scheme</v>
          </cell>
          <cell r="D159">
            <v>43523</v>
          </cell>
          <cell r="E159">
            <v>43838</v>
          </cell>
          <cell r="F159" t="str">
            <v>000944</v>
          </cell>
          <cell r="G159" t="str">
            <v>0002442</v>
          </cell>
          <cell r="H159" t="str">
            <v>Bundles 3 &amp; 5</v>
          </cell>
          <cell r="I159" t="str">
            <v>WASTE W</v>
          </cell>
          <cell r="J159" t="str">
            <v>Wanaka</v>
          </cell>
          <cell r="K159" t="str">
            <v>DBC</v>
          </cell>
          <cell r="L159">
            <v>0.12</v>
          </cell>
          <cell r="M159">
            <v>5964860</v>
          </cell>
          <cell r="N159">
            <v>715783.2</v>
          </cell>
          <cell r="O159">
            <v>12</v>
          </cell>
          <cell r="P159" t="str">
            <v>000944DBC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9648.6</v>
          </cell>
          <cell r="Y159">
            <v>59648.6</v>
          </cell>
          <cell r="Z159">
            <v>59648.6</v>
          </cell>
          <cell r="AA159">
            <v>59648.6</v>
          </cell>
          <cell r="AB159">
            <v>59648.6</v>
          </cell>
          <cell r="AC159">
            <v>59648.6</v>
          </cell>
          <cell r="AD159">
            <v>59648.6</v>
          </cell>
          <cell r="AE159">
            <v>59648.6</v>
          </cell>
          <cell r="AF159">
            <v>59648.6</v>
          </cell>
          <cell r="AG159">
            <v>59648.6</v>
          </cell>
          <cell r="AH159">
            <v>59648.6</v>
          </cell>
          <cell r="AI159">
            <v>59648.6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</row>
        <row r="160">
          <cell r="A160">
            <v>5</v>
          </cell>
          <cell r="B160">
            <v>5.2</v>
          </cell>
          <cell r="C160" t="str">
            <v>North Wanaka new WW conveyance scheme</v>
          </cell>
          <cell r="D160">
            <v>43955</v>
          </cell>
          <cell r="E160">
            <v>44537</v>
          </cell>
          <cell r="F160" t="str">
            <v>000944</v>
          </cell>
          <cell r="G160" t="str">
            <v>0002443</v>
          </cell>
          <cell r="H160" t="str">
            <v>Bundles 3 &amp; 5</v>
          </cell>
          <cell r="I160" t="str">
            <v>WASTE W</v>
          </cell>
          <cell r="J160" t="str">
            <v>Wanaka</v>
          </cell>
          <cell r="K160" t="str">
            <v>IMP</v>
          </cell>
          <cell r="L160">
            <v>0.8</v>
          </cell>
          <cell r="M160">
            <v>5964860</v>
          </cell>
          <cell r="N160">
            <v>4771888</v>
          </cell>
          <cell r="O160">
            <v>20</v>
          </cell>
          <cell r="P160" t="str">
            <v>000944IMP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42965.62132336001</v>
          </cell>
          <cell r="AN160">
            <v>102262.0370288</v>
          </cell>
          <cell r="AO160">
            <v>85565.678105600062</v>
          </cell>
          <cell r="AP160">
            <v>87624.270588799962</v>
          </cell>
          <cell r="AQ160">
            <v>105173.84308639989</v>
          </cell>
          <cell r="AR160">
            <v>134950.42420640012</v>
          </cell>
          <cell r="AS160">
            <v>173690.04255680018</v>
          </cell>
          <cell r="AT160">
            <v>218128.72674559988</v>
          </cell>
          <cell r="AU160">
            <v>265002.50538079976</v>
          </cell>
          <cell r="AV160">
            <v>311047.40707039996</v>
          </cell>
          <cell r="AW160">
            <v>352999.46042240085</v>
          </cell>
          <cell r="AX160">
            <v>387594.69404479908</v>
          </cell>
          <cell r="AY160">
            <v>411569.13654560037</v>
          </cell>
          <cell r="AZ160">
            <v>421658.81653279997</v>
          </cell>
          <cell r="BA160">
            <v>414599.76261440152</v>
          </cell>
          <cell r="BB160">
            <v>387128.00339840073</v>
          </cell>
          <cell r="BC160">
            <v>335979.56749279751</v>
          </cell>
          <cell r="BD160">
            <v>257890.4835055992</v>
          </cell>
          <cell r="BE160">
            <v>149596.78004480153</v>
          </cell>
          <cell r="BF160">
            <v>26460.739305439405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</row>
        <row r="161">
          <cell r="A161">
            <v>5</v>
          </cell>
          <cell r="B161">
            <v>5.2</v>
          </cell>
          <cell r="C161" t="str">
            <v>North Wanaka new WW conveyance scheme</v>
          </cell>
          <cell r="D161">
            <v>44684</v>
          </cell>
          <cell r="E161">
            <v>44746</v>
          </cell>
          <cell r="F161" t="str">
            <v>000944</v>
          </cell>
          <cell r="G161" t="str">
            <v>0002444</v>
          </cell>
          <cell r="H161" t="str">
            <v>Bundles 3 &amp; 5</v>
          </cell>
          <cell r="I161" t="str">
            <v>WASTE W</v>
          </cell>
          <cell r="J161" t="str">
            <v>Wanaka</v>
          </cell>
          <cell r="K161" t="str">
            <v>PCO</v>
          </cell>
          <cell r="L161">
            <v>0.05</v>
          </cell>
          <cell r="M161">
            <v>5964860</v>
          </cell>
          <cell r="N161">
            <v>298243</v>
          </cell>
          <cell r="O161">
            <v>3</v>
          </cell>
          <cell r="P161" t="str">
            <v>000944PCO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99414.333333333328</v>
          </cell>
          <cell r="BL161">
            <v>99414.333333333328</v>
          </cell>
          <cell r="BM161">
            <v>99414.333333333328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</row>
        <row r="162">
          <cell r="A162">
            <v>11</v>
          </cell>
          <cell r="B162">
            <v>11.1</v>
          </cell>
          <cell r="C162" t="str">
            <v>Project Pure FOG Treatment facility</v>
          </cell>
          <cell r="D162">
            <v>43402</v>
          </cell>
          <cell r="E162">
            <v>43571</v>
          </cell>
          <cell r="F162" t="str">
            <v>000943</v>
          </cell>
          <cell r="G162" t="str">
            <v>0002477</v>
          </cell>
          <cell r="H162" t="str">
            <v>Bundles 11 &amp; 12</v>
          </cell>
          <cell r="I162" t="str">
            <v>WASTE W</v>
          </cell>
          <cell r="J162" t="str">
            <v>Wanaka</v>
          </cell>
          <cell r="K162" t="str">
            <v>IBC</v>
          </cell>
          <cell r="L162">
            <v>0.03</v>
          </cell>
          <cell r="M162">
            <v>1000000</v>
          </cell>
          <cell r="N162">
            <v>30000</v>
          </cell>
          <cell r="O162">
            <v>7</v>
          </cell>
          <cell r="P162" t="str">
            <v>000943IBC</v>
          </cell>
          <cell r="Q162">
            <v>0</v>
          </cell>
          <cell r="R162">
            <v>0</v>
          </cell>
          <cell r="S162">
            <v>0</v>
          </cell>
          <cell r="T162">
            <v>4285.7142857142853</v>
          </cell>
          <cell r="U162">
            <v>4285.7142857142853</v>
          </cell>
          <cell r="V162">
            <v>4285.7142857142853</v>
          </cell>
          <cell r="W162">
            <v>4285.7142857142853</v>
          </cell>
          <cell r="X162">
            <v>4285.7142857142853</v>
          </cell>
          <cell r="Y162">
            <v>4285.7142857142853</v>
          </cell>
          <cell r="Z162">
            <v>4285.7142857142853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</row>
        <row r="163">
          <cell r="A163">
            <v>11</v>
          </cell>
          <cell r="B163">
            <v>11.1</v>
          </cell>
          <cell r="C163" t="str">
            <v>Project Pure FOG Treatment facility</v>
          </cell>
          <cell r="D163">
            <v>43572</v>
          </cell>
          <cell r="E163">
            <v>44132</v>
          </cell>
          <cell r="F163" t="str">
            <v>000943</v>
          </cell>
          <cell r="G163" t="str">
            <v>0002439</v>
          </cell>
          <cell r="H163" t="str">
            <v>Bundles 11 &amp; 12</v>
          </cell>
          <cell r="I163" t="str">
            <v>WASTE W</v>
          </cell>
          <cell r="J163" t="str">
            <v>Wanaka</v>
          </cell>
          <cell r="K163" t="str">
            <v>DBC</v>
          </cell>
          <cell r="L163">
            <v>0.12</v>
          </cell>
          <cell r="M163">
            <v>1000000</v>
          </cell>
          <cell r="N163">
            <v>120000</v>
          </cell>
          <cell r="O163">
            <v>19</v>
          </cell>
          <cell r="P163" t="str">
            <v>000943DBC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15.7894736842109</v>
          </cell>
          <cell r="AA163">
            <v>6315.7894736842109</v>
          </cell>
          <cell r="AB163">
            <v>6315.7894736842109</v>
          </cell>
          <cell r="AC163">
            <v>6315.7894736842109</v>
          </cell>
          <cell r="AD163">
            <v>6315.7894736842109</v>
          </cell>
          <cell r="AE163">
            <v>6315.7894736842109</v>
          </cell>
          <cell r="AF163">
            <v>6315.7894736842109</v>
          </cell>
          <cell r="AG163">
            <v>6315.7894736842109</v>
          </cell>
          <cell r="AH163">
            <v>6315.7894736842109</v>
          </cell>
          <cell r="AI163">
            <v>6315.7894736842109</v>
          </cell>
          <cell r="AJ163">
            <v>6315.7894736842109</v>
          </cell>
          <cell r="AK163">
            <v>6315.7894736842109</v>
          </cell>
          <cell r="AL163">
            <v>6315.7894736842109</v>
          </cell>
          <cell r="AM163">
            <v>6315.7894736842109</v>
          </cell>
          <cell r="AN163">
            <v>6315.7894736842109</v>
          </cell>
          <cell r="AO163">
            <v>6315.7894736842109</v>
          </cell>
          <cell r="AP163">
            <v>6315.7894736842109</v>
          </cell>
          <cell r="AQ163">
            <v>6315.7894736842109</v>
          </cell>
          <cell r="AR163">
            <v>6315.789473684210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</row>
        <row r="164">
          <cell r="A164">
            <v>12</v>
          </cell>
          <cell r="B164">
            <v>12.1</v>
          </cell>
          <cell r="C164" t="str">
            <v>Project Pure FOG Treatment facility</v>
          </cell>
          <cell r="D164">
            <v>44133</v>
          </cell>
          <cell r="E164">
            <v>44683</v>
          </cell>
          <cell r="F164" t="str">
            <v>000943</v>
          </cell>
          <cell r="G164" t="str">
            <v>0002440</v>
          </cell>
          <cell r="H164" t="str">
            <v>Bundles 11 &amp; 12</v>
          </cell>
          <cell r="I164" t="str">
            <v>WASTE W</v>
          </cell>
          <cell r="J164" t="str">
            <v>Wanaka</v>
          </cell>
          <cell r="K164" t="str">
            <v>IMP</v>
          </cell>
          <cell r="L164">
            <v>0.8</v>
          </cell>
          <cell r="M164">
            <v>1000000</v>
          </cell>
          <cell r="N164">
            <v>800000</v>
          </cell>
          <cell r="O164">
            <v>20</v>
          </cell>
          <cell r="P164" t="str">
            <v>000943IMP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23967.976000000002</v>
          </cell>
          <cell r="AS164">
            <v>17144.080000000002</v>
          </cell>
          <cell r="AT164">
            <v>14344.96</v>
          </cell>
          <cell r="AU164">
            <v>14690.080000000002</v>
          </cell>
          <cell r="AV164">
            <v>17632.239999999976</v>
          </cell>
          <cell r="AW164">
            <v>22624.240000000034</v>
          </cell>
          <cell r="AX164">
            <v>29118.880000000019</v>
          </cell>
          <cell r="AY164">
            <v>36568.960000000021</v>
          </cell>
          <cell r="AZ164">
            <v>44427.279999999912</v>
          </cell>
          <cell r="BA164">
            <v>52146.639999999985</v>
          </cell>
          <cell r="BB164">
            <v>59179.8400000002</v>
          </cell>
          <cell r="BC164">
            <v>64979.67999999976</v>
          </cell>
          <cell r="BD164">
            <v>68998.960000000021</v>
          </cell>
          <cell r="BE164">
            <v>70690.480000000156</v>
          </cell>
          <cell r="BF164">
            <v>69507.040000000154</v>
          </cell>
          <cell r="BG164">
            <v>64901.440000000061</v>
          </cell>
          <cell r="BH164">
            <v>56326.479999999749</v>
          </cell>
          <cell r="BI164">
            <v>43234.95999999973</v>
          </cell>
          <cell r="BJ164">
            <v>25079.680000000284</v>
          </cell>
          <cell r="BK164">
            <v>4436.1039999999339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</row>
        <row r="165">
          <cell r="A165">
            <v>12</v>
          </cell>
          <cell r="B165">
            <v>12.1</v>
          </cell>
          <cell r="C165" t="str">
            <v>Project Pure FOG Treatment facility</v>
          </cell>
          <cell r="D165">
            <v>44684</v>
          </cell>
          <cell r="E165">
            <v>44746</v>
          </cell>
          <cell r="F165" t="str">
            <v>000943</v>
          </cell>
          <cell r="G165" t="str">
            <v>0002441</v>
          </cell>
          <cell r="H165" t="str">
            <v>Bundles 11 &amp; 12</v>
          </cell>
          <cell r="I165" t="str">
            <v>WASTE W</v>
          </cell>
          <cell r="J165" t="str">
            <v>Wanaka</v>
          </cell>
          <cell r="K165" t="str">
            <v>PCO</v>
          </cell>
          <cell r="L165">
            <v>0.05</v>
          </cell>
          <cell r="M165">
            <v>1000000</v>
          </cell>
          <cell r="N165">
            <v>50000</v>
          </cell>
          <cell r="O165">
            <v>3</v>
          </cell>
          <cell r="P165" t="str">
            <v>000943PCO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16666.666666666668</v>
          </cell>
          <cell r="BL165">
            <v>16666.666666666668</v>
          </cell>
          <cell r="BM165">
            <v>16666.666666666668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</row>
        <row r="166">
          <cell r="A166">
            <v>11</v>
          </cell>
          <cell r="B166">
            <v>11.2</v>
          </cell>
          <cell r="C166" t="str">
            <v>Project Pure WWTP upgrade</v>
          </cell>
          <cell r="D166">
            <v>43402</v>
          </cell>
          <cell r="E166">
            <v>43571</v>
          </cell>
          <cell r="F166" t="str">
            <v>000625</v>
          </cell>
          <cell r="G166" t="str">
            <v>0001880</v>
          </cell>
          <cell r="H166" t="str">
            <v>Bundles 11 &amp; 12</v>
          </cell>
          <cell r="I166" t="str">
            <v>WASTE W</v>
          </cell>
          <cell r="J166" t="str">
            <v>Wanaka</v>
          </cell>
          <cell r="K166" t="str">
            <v>IBC</v>
          </cell>
          <cell r="L166">
            <v>0.03</v>
          </cell>
          <cell r="M166">
            <v>5716000</v>
          </cell>
          <cell r="N166">
            <v>171480</v>
          </cell>
          <cell r="O166">
            <v>7</v>
          </cell>
          <cell r="P166" t="str">
            <v>000625IBC</v>
          </cell>
          <cell r="Q166">
            <v>0</v>
          </cell>
          <cell r="R166">
            <v>0</v>
          </cell>
          <cell r="S166">
            <v>0</v>
          </cell>
          <cell r="T166">
            <v>24497.142857142859</v>
          </cell>
          <cell r="U166">
            <v>24497.142857142859</v>
          </cell>
          <cell r="V166">
            <v>24497.142857142859</v>
          </cell>
          <cell r="W166">
            <v>24497.142857142859</v>
          </cell>
          <cell r="X166">
            <v>24497.142857142859</v>
          </cell>
          <cell r="Y166">
            <v>24497.142857142859</v>
          </cell>
          <cell r="Z166">
            <v>24497.142857142859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</row>
        <row r="167">
          <cell r="A167">
            <v>11</v>
          </cell>
          <cell r="B167">
            <v>11.2</v>
          </cell>
          <cell r="C167" t="str">
            <v>Project Pure WWTP upgrade</v>
          </cell>
          <cell r="D167">
            <v>43572</v>
          </cell>
          <cell r="E167">
            <v>44132</v>
          </cell>
          <cell r="F167" t="str">
            <v>000625</v>
          </cell>
          <cell r="G167" t="str">
            <v>0002331</v>
          </cell>
          <cell r="H167" t="str">
            <v>Bundles 11 &amp; 12</v>
          </cell>
          <cell r="I167" t="str">
            <v>WASTE W</v>
          </cell>
          <cell r="J167" t="str">
            <v>Wanaka</v>
          </cell>
          <cell r="K167" t="str">
            <v>DBC</v>
          </cell>
          <cell r="L167">
            <v>0.12</v>
          </cell>
          <cell r="M167">
            <v>5716000</v>
          </cell>
          <cell r="N167">
            <v>685920</v>
          </cell>
          <cell r="O167">
            <v>19</v>
          </cell>
          <cell r="P167" t="str">
            <v>000625DBC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36101.052631578947</v>
          </cell>
          <cell r="AA167">
            <v>36101.052631578947</v>
          </cell>
          <cell r="AB167">
            <v>36101.052631578947</v>
          </cell>
          <cell r="AC167">
            <v>36101.052631578947</v>
          </cell>
          <cell r="AD167">
            <v>36101.052631578947</v>
          </cell>
          <cell r="AE167">
            <v>36101.052631578947</v>
          </cell>
          <cell r="AF167">
            <v>36101.052631578947</v>
          </cell>
          <cell r="AG167">
            <v>36101.052631578947</v>
          </cell>
          <cell r="AH167">
            <v>36101.052631578947</v>
          </cell>
          <cell r="AI167">
            <v>36101.052631578947</v>
          </cell>
          <cell r="AJ167">
            <v>36101.052631578947</v>
          </cell>
          <cell r="AK167">
            <v>36101.052631578947</v>
          </cell>
          <cell r="AL167">
            <v>36101.052631578947</v>
          </cell>
          <cell r="AM167">
            <v>36101.052631578947</v>
          </cell>
          <cell r="AN167">
            <v>36101.052631578947</v>
          </cell>
          <cell r="AO167">
            <v>36101.052631578947</v>
          </cell>
          <cell r="AP167">
            <v>36101.052631578947</v>
          </cell>
          <cell r="AQ167">
            <v>36101.052631578947</v>
          </cell>
          <cell r="AR167">
            <v>36101.052631578947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</row>
        <row r="168">
          <cell r="A168">
            <v>12</v>
          </cell>
          <cell r="B168">
            <v>12.2</v>
          </cell>
          <cell r="C168" t="str">
            <v>Project Pure WWTP upgrade</v>
          </cell>
          <cell r="D168">
            <v>44133</v>
          </cell>
          <cell r="E168">
            <v>44683</v>
          </cell>
          <cell r="F168" t="str">
            <v>000625</v>
          </cell>
          <cell r="G168" t="str">
            <v>0002332</v>
          </cell>
          <cell r="H168" t="str">
            <v>Bundles 11 &amp; 12</v>
          </cell>
          <cell r="I168" t="str">
            <v>WASTE W</v>
          </cell>
          <cell r="J168" t="str">
            <v>Wanaka</v>
          </cell>
          <cell r="K168" t="str">
            <v>IMP</v>
          </cell>
          <cell r="L168">
            <v>0.8</v>
          </cell>
          <cell r="M168">
            <v>5716000</v>
          </cell>
          <cell r="N168">
            <v>4572800</v>
          </cell>
          <cell r="O168">
            <v>20</v>
          </cell>
          <cell r="P168" t="str">
            <v>000625IMP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137000.950816</v>
          </cell>
          <cell r="AS168">
            <v>97995.561280000024</v>
          </cell>
          <cell r="AT168">
            <v>81995.791360000032</v>
          </cell>
          <cell r="AU168">
            <v>83968.497279999952</v>
          </cell>
          <cell r="AV168">
            <v>100785.88383999991</v>
          </cell>
          <cell r="AW168">
            <v>129320.1558400002</v>
          </cell>
          <cell r="AX168">
            <v>166443.51808000007</v>
          </cell>
          <cell r="AY168">
            <v>209028.17535999999</v>
          </cell>
          <cell r="AZ168">
            <v>253946.33247999975</v>
          </cell>
          <cell r="BA168">
            <v>298070.1942400001</v>
          </cell>
          <cell r="BB168">
            <v>338271.96544000087</v>
          </cell>
          <cell r="BC168">
            <v>371423.85087999864</v>
          </cell>
          <cell r="BD168">
            <v>394398.05536000011</v>
          </cell>
          <cell r="BE168">
            <v>404066.78368000081</v>
          </cell>
          <cell r="BF168">
            <v>397302.24064000137</v>
          </cell>
          <cell r="BG168">
            <v>370976.63104000036</v>
          </cell>
          <cell r="BH168">
            <v>321962.15967999771</v>
          </cell>
          <cell r="BI168">
            <v>247131.03135999944</v>
          </cell>
          <cell r="BJ168">
            <v>143355.4508800013</v>
          </cell>
          <cell r="BK168">
            <v>25356.77046399936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</row>
        <row r="169">
          <cell r="A169">
            <v>12</v>
          </cell>
          <cell r="B169">
            <v>12.2</v>
          </cell>
          <cell r="C169" t="str">
            <v>Project Pure WWTP upgrade</v>
          </cell>
          <cell r="D169">
            <v>44684</v>
          </cell>
          <cell r="E169">
            <v>44746</v>
          </cell>
          <cell r="F169" t="str">
            <v>000625</v>
          </cell>
          <cell r="G169" t="str">
            <v>0002333</v>
          </cell>
          <cell r="H169" t="str">
            <v>Bundles 11 &amp; 12</v>
          </cell>
          <cell r="I169" t="str">
            <v>WASTE W</v>
          </cell>
          <cell r="J169" t="str">
            <v>Wanaka</v>
          </cell>
          <cell r="K169" t="str">
            <v>PCO</v>
          </cell>
          <cell r="L169">
            <v>0.05</v>
          </cell>
          <cell r="M169">
            <v>5716000</v>
          </cell>
          <cell r="N169">
            <v>285800</v>
          </cell>
          <cell r="O169">
            <v>3</v>
          </cell>
          <cell r="P169" t="str">
            <v>000625PCO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95266.666666666672</v>
          </cell>
          <cell r="BL169">
            <v>95266.666666666672</v>
          </cell>
          <cell r="BM169">
            <v>95266.666666666672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</row>
        <row r="170">
          <cell r="A170">
            <v>11</v>
          </cell>
          <cell r="B170">
            <v>11.3</v>
          </cell>
          <cell r="C170" t="str">
            <v>Project Shotover FOG Treatment facility</v>
          </cell>
          <cell r="D170">
            <v>43402</v>
          </cell>
          <cell r="E170">
            <v>43571</v>
          </cell>
          <cell r="F170" t="str">
            <v>000871</v>
          </cell>
          <cell r="G170" t="str">
            <v>0001980</v>
          </cell>
          <cell r="H170" t="str">
            <v>Bundles 11 &amp; 12</v>
          </cell>
          <cell r="I170" t="str">
            <v>WASTE W</v>
          </cell>
          <cell r="J170" t="str">
            <v>Queenstown</v>
          </cell>
          <cell r="K170" t="str">
            <v>IBC</v>
          </cell>
          <cell r="L170">
            <v>0.03</v>
          </cell>
          <cell r="M170">
            <v>1000000</v>
          </cell>
          <cell r="N170">
            <v>30000</v>
          </cell>
          <cell r="O170">
            <v>7</v>
          </cell>
          <cell r="P170" t="str">
            <v>000871IBC</v>
          </cell>
          <cell r="Q170">
            <v>0</v>
          </cell>
          <cell r="R170">
            <v>0</v>
          </cell>
          <cell r="S170">
            <v>0</v>
          </cell>
          <cell r="T170">
            <v>4285.7142857142853</v>
          </cell>
          <cell r="U170">
            <v>4285.7142857142853</v>
          </cell>
          <cell r="V170">
            <v>4285.7142857142853</v>
          </cell>
          <cell r="W170">
            <v>4285.7142857142853</v>
          </cell>
          <cell r="X170">
            <v>4285.7142857142853</v>
          </cell>
          <cell r="Y170">
            <v>4285.7142857142853</v>
          </cell>
          <cell r="Z170">
            <v>4285.7142857142853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</row>
        <row r="171">
          <cell r="A171">
            <v>11</v>
          </cell>
          <cell r="B171">
            <v>11.3</v>
          </cell>
          <cell r="C171" t="str">
            <v>Project Shotover FOG Treatment facility</v>
          </cell>
          <cell r="D171">
            <v>43572</v>
          </cell>
          <cell r="E171">
            <v>44132</v>
          </cell>
          <cell r="F171" t="str">
            <v>000871</v>
          </cell>
          <cell r="G171" t="str">
            <v>0002376</v>
          </cell>
          <cell r="H171" t="str">
            <v>Bundles 11 &amp; 12</v>
          </cell>
          <cell r="I171" t="str">
            <v>WASTE W</v>
          </cell>
          <cell r="J171" t="str">
            <v>Queenstown</v>
          </cell>
          <cell r="K171" t="str">
            <v>DBC</v>
          </cell>
          <cell r="L171">
            <v>0.12</v>
          </cell>
          <cell r="M171">
            <v>1000000</v>
          </cell>
          <cell r="N171">
            <v>120000</v>
          </cell>
          <cell r="O171">
            <v>19</v>
          </cell>
          <cell r="P171" t="str">
            <v>000871DBC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6315.7894736842109</v>
          </cell>
          <cell r="AA171">
            <v>6315.7894736842109</v>
          </cell>
          <cell r="AB171">
            <v>6315.7894736842109</v>
          </cell>
          <cell r="AC171">
            <v>6315.7894736842109</v>
          </cell>
          <cell r="AD171">
            <v>6315.7894736842109</v>
          </cell>
          <cell r="AE171">
            <v>6315.7894736842109</v>
          </cell>
          <cell r="AF171">
            <v>6315.7894736842109</v>
          </cell>
          <cell r="AG171">
            <v>6315.7894736842109</v>
          </cell>
          <cell r="AH171">
            <v>6315.7894736842109</v>
          </cell>
          <cell r="AI171">
            <v>6315.7894736842109</v>
          </cell>
          <cell r="AJ171">
            <v>6315.7894736842109</v>
          </cell>
          <cell r="AK171">
            <v>6315.7894736842109</v>
          </cell>
          <cell r="AL171">
            <v>6315.7894736842109</v>
          </cell>
          <cell r="AM171">
            <v>6315.7894736842109</v>
          </cell>
          <cell r="AN171">
            <v>6315.7894736842109</v>
          </cell>
          <cell r="AO171">
            <v>6315.7894736842109</v>
          </cell>
          <cell r="AP171">
            <v>6315.7894736842109</v>
          </cell>
          <cell r="AQ171">
            <v>6315.7894736842109</v>
          </cell>
          <cell r="AR171">
            <v>6315.789473684210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</row>
        <row r="172">
          <cell r="A172">
            <v>12</v>
          </cell>
          <cell r="B172">
            <v>12.3</v>
          </cell>
          <cell r="C172" t="str">
            <v>Project Shotover FOG Treatment facility</v>
          </cell>
          <cell r="D172">
            <v>44133</v>
          </cell>
          <cell r="E172">
            <v>44683</v>
          </cell>
          <cell r="F172" t="str">
            <v>000871</v>
          </cell>
          <cell r="G172" t="str">
            <v>0002377</v>
          </cell>
          <cell r="H172" t="str">
            <v>Bundles 11 &amp; 12</v>
          </cell>
          <cell r="I172" t="str">
            <v>WASTE W</v>
          </cell>
          <cell r="J172" t="str">
            <v>Queenstown</v>
          </cell>
          <cell r="K172" t="str">
            <v>IMP</v>
          </cell>
          <cell r="L172">
            <v>0.8</v>
          </cell>
          <cell r="M172">
            <v>1000000</v>
          </cell>
          <cell r="N172">
            <v>800000</v>
          </cell>
          <cell r="O172">
            <v>20</v>
          </cell>
          <cell r="P172" t="str">
            <v>000871IMP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23967.976000000002</v>
          </cell>
          <cell r="AS172">
            <v>17144.080000000002</v>
          </cell>
          <cell r="AT172">
            <v>14344.96</v>
          </cell>
          <cell r="AU172">
            <v>14690.080000000002</v>
          </cell>
          <cell r="AV172">
            <v>17632.239999999976</v>
          </cell>
          <cell r="AW172">
            <v>22624.240000000034</v>
          </cell>
          <cell r="AX172">
            <v>29118.880000000019</v>
          </cell>
          <cell r="AY172">
            <v>36568.960000000021</v>
          </cell>
          <cell r="AZ172">
            <v>44427.279999999912</v>
          </cell>
          <cell r="BA172">
            <v>52146.639999999985</v>
          </cell>
          <cell r="BB172">
            <v>59179.8400000002</v>
          </cell>
          <cell r="BC172">
            <v>64979.67999999976</v>
          </cell>
          <cell r="BD172">
            <v>68998.960000000021</v>
          </cell>
          <cell r="BE172">
            <v>70690.480000000156</v>
          </cell>
          <cell r="BF172">
            <v>69507.040000000154</v>
          </cell>
          <cell r="BG172">
            <v>64901.440000000061</v>
          </cell>
          <cell r="BH172">
            <v>56326.479999999749</v>
          </cell>
          <cell r="BI172">
            <v>43234.95999999973</v>
          </cell>
          <cell r="BJ172">
            <v>25079.680000000284</v>
          </cell>
          <cell r="BK172">
            <v>4436.1039999999339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</row>
        <row r="173">
          <cell r="A173">
            <v>12</v>
          </cell>
          <cell r="B173">
            <v>12.3</v>
          </cell>
          <cell r="C173" t="str">
            <v>Project Shotover FOG Treatment facility</v>
          </cell>
          <cell r="D173">
            <v>44684</v>
          </cell>
          <cell r="E173">
            <v>44746</v>
          </cell>
          <cell r="F173" t="str">
            <v>000871</v>
          </cell>
          <cell r="G173" t="str">
            <v>0002378</v>
          </cell>
          <cell r="H173" t="str">
            <v>Bundles 11 &amp; 12</v>
          </cell>
          <cell r="I173" t="str">
            <v>WASTE W</v>
          </cell>
          <cell r="J173" t="str">
            <v>Queenstown</v>
          </cell>
          <cell r="K173" t="str">
            <v>PCO</v>
          </cell>
          <cell r="L173">
            <v>0.05</v>
          </cell>
          <cell r="M173">
            <v>1000000</v>
          </cell>
          <cell r="N173">
            <v>50000</v>
          </cell>
          <cell r="O173">
            <v>3</v>
          </cell>
          <cell r="P173" t="str">
            <v>000871PCO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16666.666666666668</v>
          </cell>
          <cell r="BL173">
            <v>16666.666666666668</v>
          </cell>
          <cell r="BM173">
            <v>16666.666666666668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</row>
        <row r="174">
          <cell r="A174">
            <v>11</v>
          </cell>
          <cell r="B174">
            <v>11.4</v>
          </cell>
          <cell r="C174" t="str">
            <v>Project Shotover WWTP upgrade</v>
          </cell>
          <cell r="D174">
            <v>43402</v>
          </cell>
          <cell r="E174">
            <v>43571</v>
          </cell>
          <cell r="F174" t="str">
            <v>000892</v>
          </cell>
          <cell r="G174" t="str">
            <v>0001999</v>
          </cell>
          <cell r="H174" t="str">
            <v>Bundles 11 &amp; 12</v>
          </cell>
          <cell r="I174" t="str">
            <v>WASTE W</v>
          </cell>
          <cell r="J174" t="str">
            <v>Queenstown</v>
          </cell>
          <cell r="K174" t="str">
            <v>IBC</v>
          </cell>
          <cell r="L174">
            <v>0.03</v>
          </cell>
          <cell r="M174">
            <v>3900000</v>
          </cell>
          <cell r="N174">
            <v>117000</v>
          </cell>
          <cell r="O174">
            <v>7</v>
          </cell>
          <cell r="P174" t="str">
            <v>000892IBC</v>
          </cell>
          <cell r="Q174">
            <v>0</v>
          </cell>
          <cell r="R174">
            <v>0</v>
          </cell>
          <cell r="S174">
            <v>0</v>
          </cell>
          <cell r="T174">
            <v>16714.285714285714</v>
          </cell>
          <cell r="U174">
            <v>16714.285714285714</v>
          </cell>
          <cell r="V174">
            <v>16714.285714285714</v>
          </cell>
          <cell r="W174">
            <v>16714.285714285714</v>
          </cell>
          <cell r="X174">
            <v>16714.285714285714</v>
          </cell>
          <cell r="Y174">
            <v>16714.285714285714</v>
          </cell>
          <cell r="Z174">
            <v>16714.285714285714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</row>
        <row r="175">
          <cell r="A175">
            <v>11</v>
          </cell>
          <cell r="B175">
            <v>11.4</v>
          </cell>
          <cell r="C175" t="str">
            <v>Project Shotover WWTP upgrade</v>
          </cell>
          <cell r="D175">
            <v>43572</v>
          </cell>
          <cell r="E175">
            <v>44132</v>
          </cell>
          <cell r="F175" t="str">
            <v>000892</v>
          </cell>
          <cell r="G175" t="str">
            <v>0002397</v>
          </cell>
          <cell r="H175" t="str">
            <v>Bundles 11 &amp; 12</v>
          </cell>
          <cell r="I175" t="str">
            <v>WASTE W</v>
          </cell>
          <cell r="J175" t="str">
            <v>Queenstown</v>
          </cell>
          <cell r="K175" t="str">
            <v>DBC</v>
          </cell>
          <cell r="L175">
            <v>0.12</v>
          </cell>
          <cell r="M175">
            <v>3900000</v>
          </cell>
          <cell r="N175">
            <v>468000</v>
          </cell>
          <cell r="O175">
            <v>19</v>
          </cell>
          <cell r="P175" t="str">
            <v>000892DBC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4631.57894736842</v>
          </cell>
          <cell r="AA175">
            <v>24631.57894736842</v>
          </cell>
          <cell r="AB175">
            <v>24631.57894736842</v>
          </cell>
          <cell r="AC175">
            <v>24631.57894736842</v>
          </cell>
          <cell r="AD175">
            <v>24631.57894736842</v>
          </cell>
          <cell r="AE175">
            <v>24631.57894736842</v>
          </cell>
          <cell r="AF175">
            <v>24631.57894736842</v>
          </cell>
          <cell r="AG175">
            <v>24631.57894736842</v>
          </cell>
          <cell r="AH175">
            <v>24631.57894736842</v>
          </cell>
          <cell r="AI175">
            <v>24631.57894736842</v>
          </cell>
          <cell r="AJ175">
            <v>24631.57894736842</v>
          </cell>
          <cell r="AK175">
            <v>24631.57894736842</v>
          </cell>
          <cell r="AL175">
            <v>24631.57894736842</v>
          </cell>
          <cell r="AM175">
            <v>24631.57894736842</v>
          </cell>
          <cell r="AN175">
            <v>24631.57894736842</v>
          </cell>
          <cell r="AO175">
            <v>24631.57894736842</v>
          </cell>
          <cell r="AP175">
            <v>24631.57894736842</v>
          </cell>
          <cell r="AQ175">
            <v>24631.57894736842</v>
          </cell>
          <cell r="AR175">
            <v>24631.57894736842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</row>
        <row r="176">
          <cell r="A176">
            <v>12</v>
          </cell>
          <cell r="B176">
            <v>12.4</v>
          </cell>
          <cell r="C176" t="str">
            <v>Project Shotover WWTP upgrade</v>
          </cell>
          <cell r="D176">
            <v>44133</v>
          </cell>
          <cell r="E176">
            <v>44683</v>
          </cell>
          <cell r="F176" t="str">
            <v>000892</v>
          </cell>
          <cell r="G176" t="str">
            <v>0002398</v>
          </cell>
          <cell r="H176" t="str">
            <v>Bundles 11 &amp; 12</v>
          </cell>
          <cell r="I176" t="str">
            <v>WASTE W</v>
          </cell>
          <cell r="J176" t="str">
            <v>Queenstown</v>
          </cell>
          <cell r="K176" t="str">
            <v>IMP</v>
          </cell>
          <cell r="L176">
            <v>0.8</v>
          </cell>
          <cell r="M176">
            <v>3900000</v>
          </cell>
          <cell r="N176">
            <v>3120000</v>
          </cell>
          <cell r="O176">
            <v>20</v>
          </cell>
          <cell r="P176" t="str">
            <v>000892IMP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93475.106400000004</v>
          </cell>
          <cell r="AS176">
            <v>66861.912000000026</v>
          </cell>
          <cell r="AT176">
            <v>55945.343999999983</v>
          </cell>
          <cell r="AU176">
            <v>57291.312000000005</v>
          </cell>
          <cell r="AV176">
            <v>68765.735999999917</v>
          </cell>
          <cell r="AW176">
            <v>88234.536000000138</v>
          </cell>
          <cell r="AX176">
            <v>113563.63200000004</v>
          </cell>
          <cell r="AY176">
            <v>142618.94400000002</v>
          </cell>
          <cell r="AZ176">
            <v>173266.39199999988</v>
          </cell>
          <cell r="BA176">
            <v>203371.89599999983</v>
          </cell>
          <cell r="BB176">
            <v>230801.37600000086</v>
          </cell>
          <cell r="BC176">
            <v>253420.75199999893</v>
          </cell>
          <cell r="BD176">
            <v>269095.94400000013</v>
          </cell>
          <cell r="BE176">
            <v>275692.87200000044</v>
          </cell>
          <cell r="BF176">
            <v>271077.45600000094</v>
          </cell>
          <cell r="BG176">
            <v>253115.61600000039</v>
          </cell>
          <cell r="BH176">
            <v>219673.27199999895</v>
          </cell>
          <cell r="BI176">
            <v>168616.34399999911</v>
          </cell>
          <cell r="BJ176">
            <v>97810.752000000793</v>
          </cell>
          <cell r="BK176">
            <v>17300.805599999614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</row>
        <row r="177">
          <cell r="A177">
            <v>12</v>
          </cell>
          <cell r="B177">
            <v>12.4</v>
          </cell>
          <cell r="C177" t="str">
            <v>Project Shotover WWTP upgrade</v>
          </cell>
          <cell r="D177">
            <v>44684</v>
          </cell>
          <cell r="E177">
            <v>44746</v>
          </cell>
          <cell r="F177" t="str">
            <v>000892</v>
          </cell>
          <cell r="G177" t="str">
            <v>0002399</v>
          </cell>
          <cell r="H177" t="str">
            <v>Bundles 11 &amp; 12</v>
          </cell>
          <cell r="I177" t="str">
            <v>WASTE W</v>
          </cell>
          <cell r="J177" t="str">
            <v>Queenstown</v>
          </cell>
          <cell r="K177" t="str">
            <v>PCO</v>
          </cell>
          <cell r="L177">
            <v>0.05</v>
          </cell>
          <cell r="M177">
            <v>3900000</v>
          </cell>
          <cell r="N177">
            <v>195000</v>
          </cell>
          <cell r="O177">
            <v>3</v>
          </cell>
          <cell r="P177" t="str">
            <v>000892PCO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65000</v>
          </cell>
          <cell r="BL177">
            <v>65000</v>
          </cell>
          <cell r="BM177">
            <v>6500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</row>
        <row r="178">
          <cell r="A178">
            <v>1</v>
          </cell>
          <cell r="B178">
            <v>1.2</v>
          </cell>
          <cell r="C178" t="str">
            <v>Quail Rise new Reservoir</v>
          </cell>
          <cell r="D178">
            <v>43283</v>
          </cell>
          <cell r="E178">
            <v>43514</v>
          </cell>
          <cell r="F178" t="str">
            <v>000936</v>
          </cell>
          <cell r="G178" t="str">
            <v>0002276</v>
          </cell>
          <cell r="H178" t="str">
            <v>Bundles 1 &amp; 2</v>
          </cell>
          <cell r="I178" t="str">
            <v>WATER S</v>
          </cell>
          <cell r="J178" t="str">
            <v>Queenstown</v>
          </cell>
          <cell r="K178" t="str">
            <v>IBC</v>
          </cell>
          <cell r="L178">
            <v>0.03</v>
          </cell>
          <cell r="M178">
            <v>4500000</v>
          </cell>
          <cell r="N178">
            <v>135000</v>
          </cell>
          <cell r="O178">
            <v>8</v>
          </cell>
          <cell r="P178" t="str">
            <v>000936IBC</v>
          </cell>
          <cell r="Q178">
            <v>16875</v>
          </cell>
          <cell r="R178">
            <v>16875</v>
          </cell>
          <cell r="S178">
            <v>16875</v>
          </cell>
          <cell r="T178">
            <v>16875</v>
          </cell>
          <cell r="U178">
            <v>16875</v>
          </cell>
          <cell r="V178">
            <v>16875</v>
          </cell>
          <cell r="W178">
            <v>16875</v>
          </cell>
          <cell r="X178">
            <v>16875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</row>
        <row r="179">
          <cell r="A179">
            <v>1</v>
          </cell>
          <cell r="B179">
            <v>1.2</v>
          </cell>
          <cell r="C179" t="str">
            <v>Quail Rise new Reservoir</v>
          </cell>
          <cell r="D179">
            <v>43529</v>
          </cell>
          <cell r="E179">
            <v>43724</v>
          </cell>
          <cell r="F179" t="str">
            <v>000936</v>
          </cell>
          <cell r="G179" t="str">
            <v>0002418</v>
          </cell>
          <cell r="H179" t="str">
            <v>Bundles 1 &amp; 2</v>
          </cell>
          <cell r="I179" t="str">
            <v>WATER S</v>
          </cell>
          <cell r="J179" t="str">
            <v>Queenstown</v>
          </cell>
          <cell r="K179" t="str">
            <v>DBC</v>
          </cell>
          <cell r="L179">
            <v>0.12</v>
          </cell>
          <cell r="M179">
            <v>4500000</v>
          </cell>
          <cell r="N179">
            <v>540000</v>
          </cell>
          <cell r="O179">
            <v>7</v>
          </cell>
          <cell r="P179" t="str">
            <v>000936DBC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77142.857142857145</v>
          </cell>
          <cell r="Z179">
            <v>77142.857142857145</v>
          </cell>
          <cell r="AA179">
            <v>77142.857142857145</v>
          </cell>
          <cell r="AB179">
            <v>77142.857142857145</v>
          </cell>
          <cell r="AC179">
            <v>77142.857142857145</v>
          </cell>
          <cell r="AD179">
            <v>77142.857142857145</v>
          </cell>
          <cell r="AE179">
            <v>77142.85714285714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</row>
        <row r="180">
          <cell r="A180">
            <v>2</v>
          </cell>
          <cell r="B180">
            <v>2.2000000000000002</v>
          </cell>
          <cell r="C180" t="str">
            <v>Quail Rise new Reservoir</v>
          </cell>
          <cell r="D180">
            <v>43777</v>
          </cell>
          <cell r="E180">
            <v>44141</v>
          </cell>
          <cell r="F180" t="str">
            <v>000936</v>
          </cell>
          <cell r="G180" t="str">
            <v>0002419</v>
          </cell>
          <cell r="H180" t="str">
            <v>Bundles 1 &amp; 2</v>
          </cell>
          <cell r="I180" t="str">
            <v>WATER S</v>
          </cell>
          <cell r="J180" t="str">
            <v>Queenstown</v>
          </cell>
          <cell r="K180" t="str">
            <v>IMP</v>
          </cell>
          <cell r="L180">
            <v>0.8</v>
          </cell>
          <cell r="M180">
            <v>4500000</v>
          </cell>
          <cell r="N180">
            <v>3600000</v>
          </cell>
          <cell r="O180">
            <v>13</v>
          </cell>
          <cell r="P180" t="str">
            <v>000936IMP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51910.7824912293</v>
          </cell>
          <cell r="AH180">
            <v>102511.64931199889</v>
          </cell>
          <cell r="AI180">
            <v>107858.29403732353</v>
          </cell>
          <cell r="AJ180">
            <v>152656.22968383465</v>
          </cell>
          <cell r="AK180">
            <v>223110.98126816284</v>
          </cell>
          <cell r="AL180">
            <v>305428.07380693906</v>
          </cell>
          <cell r="AM180">
            <v>385813.0323167959</v>
          </cell>
          <cell r="AN180">
            <v>450471.38181436271</v>
          </cell>
          <cell r="AO180">
            <v>485608.64731626911</v>
          </cell>
          <cell r="AP180">
            <v>477430.35383915156</v>
          </cell>
          <cell r="AQ180">
            <v>412142.02639963757</v>
          </cell>
          <cell r="AR180">
            <v>275949.19001435349</v>
          </cell>
          <cell r="AS180">
            <v>69109.357699941378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</row>
        <row r="181">
          <cell r="A181">
            <v>2</v>
          </cell>
          <cell r="B181">
            <v>2.2000000000000002</v>
          </cell>
          <cell r="C181" t="str">
            <v>Quail Rise new Reservoir</v>
          </cell>
          <cell r="D181">
            <v>44090</v>
          </cell>
          <cell r="E181">
            <v>44153</v>
          </cell>
          <cell r="F181" t="str">
            <v>000936</v>
          </cell>
          <cell r="G181" t="str">
            <v>0002420</v>
          </cell>
          <cell r="H181" t="str">
            <v>Bundles 1 &amp; 2</v>
          </cell>
          <cell r="I181" t="str">
            <v>WATER S</v>
          </cell>
          <cell r="J181" t="str">
            <v>Queenstown</v>
          </cell>
          <cell r="K181" t="str">
            <v>PCO</v>
          </cell>
          <cell r="L181">
            <v>0.05</v>
          </cell>
          <cell r="M181">
            <v>4500000</v>
          </cell>
          <cell r="N181">
            <v>225000</v>
          </cell>
          <cell r="O181">
            <v>3</v>
          </cell>
          <cell r="P181" t="str">
            <v>000936PCO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75000</v>
          </cell>
          <cell r="AR181">
            <v>75000</v>
          </cell>
          <cell r="AS181">
            <v>7500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</row>
        <row r="182">
          <cell r="A182">
            <v>1</v>
          </cell>
          <cell r="B182">
            <v>1.4</v>
          </cell>
          <cell r="C182" t="str">
            <v xml:space="preserve">Quail Rise Reservoir Falling Main </v>
          </cell>
          <cell r="D182">
            <v>43283</v>
          </cell>
          <cell r="E182">
            <v>43514</v>
          </cell>
          <cell r="F182" t="str">
            <v>000778</v>
          </cell>
          <cell r="G182" t="str">
            <v>0001904</v>
          </cell>
          <cell r="H182" t="str">
            <v>Bundles 1 &amp; 15</v>
          </cell>
          <cell r="I182" t="str">
            <v>WATER S</v>
          </cell>
          <cell r="J182" t="str">
            <v>Queenstown</v>
          </cell>
          <cell r="K182" t="str">
            <v>IBC</v>
          </cell>
          <cell r="L182">
            <v>0.03</v>
          </cell>
          <cell r="M182">
            <v>2840000</v>
          </cell>
          <cell r="N182">
            <v>85200</v>
          </cell>
          <cell r="O182">
            <v>8</v>
          </cell>
          <cell r="P182" t="str">
            <v>000778IBC</v>
          </cell>
          <cell r="Q182">
            <v>10650</v>
          </cell>
          <cell r="R182">
            <v>10650</v>
          </cell>
          <cell r="S182">
            <v>10650</v>
          </cell>
          <cell r="T182">
            <v>10650</v>
          </cell>
          <cell r="U182">
            <v>10650</v>
          </cell>
          <cell r="V182">
            <v>10650</v>
          </cell>
          <cell r="W182">
            <v>10650</v>
          </cell>
          <cell r="X182">
            <v>1065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</row>
        <row r="183">
          <cell r="A183">
            <v>1</v>
          </cell>
          <cell r="B183">
            <v>1.4</v>
          </cell>
          <cell r="C183" t="str">
            <v xml:space="preserve">Quail Rise Reservoir Falling Main </v>
          </cell>
          <cell r="D183">
            <v>43529</v>
          </cell>
          <cell r="E183">
            <v>43724</v>
          </cell>
          <cell r="F183" t="str">
            <v>000778</v>
          </cell>
          <cell r="G183" t="str">
            <v>0002346</v>
          </cell>
          <cell r="H183" t="str">
            <v>Bundles 1 &amp; 15</v>
          </cell>
          <cell r="I183" t="str">
            <v>WATER S</v>
          </cell>
          <cell r="J183" t="str">
            <v>Queenstown</v>
          </cell>
          <cell r="K183" t="str">
            <v>DBC</v>
          </cell>
          <cell r="L183">
            <v>0.12</v>
          </cell>
          <cell r="M183">
            <v>2840000</v>
          </cell>
          <cell r="N183">
            <v>340800</v>
          </cell>
          <cell r="O183">
            <v>7</v>
          </cell>
          <cell r="P183" t="str">
            <v>000778DBC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48685.714285714283</v>
          </cell>
          <cell r="Z183">
            <v>48685.714285714283</v>
          </cell>
          <cell r="AA183">
            <v>48685.714285714283</v>
          </cell>
          <cell r="AB183">
            <v>48685.714285714283</v>
          </cell>
          <cell r="AC183">
            <v>48685.714285714283</v>
          </cell>
          <cell r="AD183">
            <v>48685.714285714283</v>
          </cell>
          <cell r="AE183">
            <v>48685.714285714283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</row>
        <row r="184">
          <cell r="A184">
            <v>15</v>
          </cell>
          <cell r="B184">
            <v>15.2</v>
          </cell>
          <cell r="C184" t="str">
            <v xml:space="preserve">Quail Rise Reservoir Falling Main </v>
          </cell>
          <cell r="D184">
            <v>43964</v>
          </cell>
          <cell r="E184">
            <v>44182</v>
          </cell>
          <cell r="F184" t="str">
            <v>000778</v>
          </cell>
          <cell r="G184" t="str">
            <v>0002347</v>
          </cell>
          <cell r="H184" t="str">
            <v>Bundle 15</v>
          </cell>
          <cell r="I184" t="str">
            <v>WATER S</v>
          </cell>
          <cell r="J184" t="str">
            <v>Queenstown</v>
          </cell>
          <cell r="K184" t="str">
            <v>IMP</v>
          </cell>
          <cell r="L184">
            <v>0.8</v>
          </cell>
          <cell r="M184">
            <v>2840000</v>
          </cell>
          <cell r="N184">
            <v>2272000</v>
          </cell>
          <cell r="O184">
            <v>8</v>
          </cell>
          <cell r="P184" t="str">
            <v>000778IMP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37527.24424</v>
          </cell>
          <cell r="AN184">
            <v>111766.06999999995</v>
          </cell>
          <cell r="AO184">
            <v>196124.72000000018</v>
          </cell>
          <cell r="AP184">
            <v>328951.51999999984</v>
          </cell>
          <cell r="AQ184">
            <v>449541.46999999974</v>
          </cell>
          <cell r="AR184">
            <v>497189.57000000123</v>
          </cell>
          <cell r="AS184">
            <v>411190.81999999844</v>
          </cell>
          <cell r="AT184">
            <v>139708.58576000063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</row>
        <row r="185">
          <cell r="A185">
            <v>15</v>
          </cell>
          <cell r="B185">
            <v>15.2</v>
          </cell>
          <cell r="C185" t="str">
            <v xml:space="preserve">Quail Rise Reservoir Falling Main </v>
          </cell>
          <cell r="D185">
            <v>44183</v>
          </cell>
          <cell r="E185">
            <v>44259</v>
          </cell>
          <cell r="F185" t="str">
            <v>000778</v>
          </cell>
          <cell r="G185" t="str">
            <v>0002348</v>
          </cell>
          <cell r="H185" t="str">
            <v>Bundle 15</v>
          </cell>
          <cell r="I185" t="str">
            <v>WATER S</v>
          </cell>
          <cell r="J185" t="str">
            <v>Queenstown</v>
          </cell>
          <cell r="K185" t="str">
            <v>PCO</v>
          </cell>
          <cell r="L185">
            <v>0.05</v>
          </cell>
          <cell r="M185">
            <v>2840000</v>
          </cell>
          <cell r="N185">
            <v>142000</v>
          </cell>
          <cell r="O185">
            <v>4</v>
          </cell>
          <cell r="P185" t="str">
            <v>000778PCO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35500</v>
          </cell>
          <cell r="AU185">
            <v>35500</v>
          </cell>
          <cell r="AV185">
            <v>35500</v>
          </cell>
          <cell r="AW185">
            <v>3550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</row>
        <row r="186">
          <cell r="A186">
            <v>1</v>
          </cell>
          <cell r="B186">
            <v>1.3</v>
          </cell>
          <cell r="C186" t="str">
            <v>Quail Rise Reservoir Rising Main</v>
          </cell>
          <cell r="D186">
            <v>43283</v>
          </cell>
          <cell r="E186">
            <v>43514</v>
          </cell>
          <cell r="F186" t="str">
            <v>000777</v>
          </cell>
          <cell r="G186" t="str">
            <v>0001903</v>
          </cell>
          <cell r="H186" t="str">
            <v>Bundles 1 &amp; 15</v>
          </cell>
          <cell r="I186" t="str">
            <v>WATER S</v>
          </cell>
          <cell r="J186" t="str">
            <v>Queenstown</v>
          </cell>
          <cell r="K186" t="str">
            <v>IBC</v>
          </cell>
          <cell r="L186">
            <v>0.03</v>
          </cell>
          <cell r="M186">
            <v>3400000</v>
          </cell>
          <cell r="N186">
            <v>102000</v>
          </cell>
          <cell r="O186">
            <v>8</v>
          </cell>
          <cell r="P186" t="str">
            <v>000777IBC</v>
          </cell>
          <cell r="Q186">
            <v>12750</v>
          </cell>
          <cell r="R186">
            <v>12750</v>
          </cell>
          <cell r="S186">
            <v>12750</v>
          </cell>
          <cell r="T186">
            <v>12750</v>
          </cell>
          <cell r="U186">
            <v>12750</v>
          </cell>
          <cell r="V186">
            <v>12750</v>
          </cell>
          <cell r="W186">
            <v>12750</v>
          </cell>
          <cell r="X186">
            <v>1275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</row>
        <row r="187">
          <cell r="A187">
            <v>1</v>
          </cell>
          <cell r="B187">
            <v>1.3</v>
          </cell>
          <cell r="C187" t="str">
            <v>Quail Rise Reservoir Rising Main</v>
          </cell>
          <cell r="D187">
            <v>43529</v>
          </cell>
          <cell r="E187">
            <v>43724</v>
          </cell>
          <cell r="F187" t="str">
            <v>000777</v>
          </cell>
          <cell r="G187" t="str">
            <v>0002343</v>
          </cell>
          <cell r="H187" t="str">
            <v>Bundles 1 &amp; 15</v>
          </cell>
          <cell r="I187" t="str">
            <v>WATER S</v>
          </cell>
          <cell r="J187" t="str">
            <v>Queenstown</v>
          </cell>
          <cell r="K187" t="str">
            <v>DBC</v>
          </cell>
          <cell r="L187">
            <v>0.12</v>
          </cell>
          <cell r="M187">
            <v>3400000</v>
          </cell>
          <cell r="N187">
            <v>408000</v>
          </cell>
          <cell r="O187">
            <v>7</v>
          </cell>
          <cell r="P187" t="str">
            <v>000777DBC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58285.714285714283</v>
          </cell>
          <cell r="Z187">
            <v>58285.714285714283</v>
          </cell>
          <cell r="AA187">
            <v>58285.714285714283</v>
          </cell>
          <cell r="AB187">
            <v>58285.714285714283</v>
          </cell>
          <cell r="AC187">
            <v>58285.714285714283</v>
          </cell>
          <cell r="AD187">
            <v>58285.714285714283</v>
          </cell>
          <cell r="AE187">
            <v>58285.714285714283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</row>
        <row r="188">
          <cell r="A188">
            <v>15</v>
          </cell>
          <cell r="B188">
            <v>15.1</v>
          </cell>
          <cell r="C188" t="str">
            <v>Quail Rise Reservoir Rising Main</v>
          </cell>
          <cell r="D188">
            <v>43964</v>
          </cell>
          <cell r="E188">
            <v>44182</v>
          </cell>
          <cell r="F188" t="str">
            <v>000777</v>
          </cell>
          <cell r="G188" t="str">
            <v>0002344</v>
          </cell>
          <cell r="H188" t="str">
            <v>Bundle 15</v>
          </cell>
          <cell r="I188" t="str">
            <v>WATER S</v>
          </cell>
          <cell r="J188" t="str">
            <v>Queenstown</v>
          </cell>
          <cell r="K188" t="str">
            <v>IMP</v>
          </cell>
          <cell r="L188">
            <v>0.8</v>
          </cell>
          <cell r="M188">
            <v>3400000</v>
          </cell>
          <cell r="N188">
            <v>2720000</v>
          </cell>
          <cell r="O188">
            <v>8</v>
          </cell>
          <cell r="P188" t="str">
            <v>000777IMP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164645.29239999998</v>
          </cell>
          <cell r="AN188">
            <v>133804.44999999995</v>
          </cell>
          <cell r="AO188">
            <v>234797.20000000013</v>
          </cell>
          <cell r="AP188">
            <v>393815.19999999984</v>
          </cell>
          <cell r="AQ188">
            <v>538183.44999999984</v>
          </cell>
          <cell r="AR188">
            <v>595226.95000000088</v>
          </cell>
          <cell r="AS188">
            <v>492270.69999999879</v>
          </cell>
          <cell r="AT188">
            <v>167256.75760000059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</row>
        <row r="189">
          <cell r="A189">
            <v>15</v>
          </cell>
          <cell r="B189">
            <v>15.1</v>
          </cell>
          <cell r="C189" t="str">
            <v>Quail Rise Reservoir Rising Main</v>
          </cell>
          <cell r="D189">
            <v>44183</v>
          </cell>
          <cell r="E189">
            <v>44259</v>
          </cell>
          <cell r="F189" t="str">
            <v>000777</v>
          </cell>
          <cell r="G189" t="str">
            <v>0002345</v>
          </cell>
          <cell r="H189" t="str">
            <v>Bundle 15</v>
          </cell>
          <cell r="I189" t="str">
            <v>WATER S</v>
          </cell>
          <cell r="J189" t="str">
            <v>Queenstown</v>
          </cell>
          <cell r="K189" t="str">
            <v>PCO</v>
          </cell>
          <cell r="L189">
            <v>0.05</v>
          </cell>
          <cell r="M189">
            <v>3400000</v>
          </cell>
          <cell r="N189">
            <v>170000</v>
          </cell>
          <cell r="O189">
            <v>4</v>
          </cell>
          <cell r="P189" t="str">
            <v>000777PCO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42500</v>
          </cell>
          <cell r="AU189">
            <v>42500</v>
          </cell>
          <cell r="AV189">
            <v>42500</v>
          </cell>
          <cell r="AW189">
            <v>4250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</row>
        <row r="190">
          <cell r="A190">
            <v>7</v>
          </cell>
          <cell r="B190">
            <v>7.3</v>
          </cell>
          <cell r="C190" t="str">
            <v xml:space="preserve">Queenstown SW upgrades existing pipes </v>
          </cell>
          <cell r="D190">
            <v>43466</v>
          </cell>
          <cell r="E190">
            <v>43558</v>
          </cell>
          <cell r="F190" t="str">
            <v>000922</v>
          </cell>
          <cell r="G190" t="str">
            <v>0002469</v>
          </cell>
          <cell r="H190" t="str">
            <v>Bundles 7 &amp; 8</v>
          </cell>
          <cell r="I190" t="str">
            <v>STORM W</v>
          </cell>
          <cell r="J190" t="str">
            <v>Queenstown</v>
          </cell>
          <cell r="K190" t="str">
            <v>IBC</v>
          </cell>
          <cell r="L190">
            <v>0.03</v>
          </cell>
          <cell r="M190">
            <v>2269779</v>
          </cell>
          <cell r="N190">
            <v>68093.37</v>
          </cell>
          <cell r="O190">
            <v>4</v>
          </cell>
          <cell r="P190" t="str">
            <v>000922IBC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17023.342499999999</v>
          </cell>
          <cell r="X190">
            <v>17023.342499999999</v>
          </cell>
          <cell r="Y190">
            <v>17023.342499999999</v>
          </cell>
          <cell r="Z190">
            <v>17023.342499999999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</row>
        <row r="191">
          <cell r="A191">
            <v>7</v>
          </cell>
          <cell r="B191">
            <v>7.3</v>
          </cell>
          <cell r="C191" t="str">
            <v xml:space="preserve">Queenstown SW upgrades existing pipes </v>
          </cell>
          <cell r="D191">
            <v>43585</v>
          </cell>
          <cell r="E191">
            <v>43718</v>
          </cell>
          <cell r="F191" t="str">
            <v>000922</v>
          </cell>
          <cell r="G191" t="str">
            <v>0002412</v>
          </cell>
          <cell r="H191" t="str">
            <v>Bundles 7 &amp; 8</v>
          </cell>
          <cell r="I191" t="str">
            <v>STORM W</v>
          </cell>
          <cell r="J191" t="str">
            <v>Queenstown</v>
          </cell>
          <cell r="K191" t="str">
            <v>DBC</v>
          </cell>
          <cell r="L191">
            <v>0.12</v>
          </cell>
          <cell r="M191">
            <v>2269779</v>
          </cell>
          <cell r="N191">
            <v>272373.48</v>
          </cell>
          <cell r="O191">
            <v>6</v>
          </cell>
          <cell r="P191" t="str">
            <v>000922DBC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45395.579999999994</v>
          </cell>
          <cell r="AA191">
            <v>45395.579999999994</v>
          </cell>
          <cell r="AB191">
            <v>45395.579999999994</v>
          </cell>
          <cell r="AC191">
            <v>45395.579999999994</v>
          </cell>
          <cell r="AD191">
            <v>45395.579999999994</v>
          </cell>
          <cell r="AE191">
            <v>45395.5799999999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</row>
        <row r="192">
          <cell r="A192">
            <v>8</v>
          </cell>
          <cell r="B192">
            <v>8.3000000000000007</v>
          </cell>
          <cell r="C192" t="str">
            <v xml:space="preserve">Queenstown SW upgrades existing pipes </v>
          </cell>
          <cell r="D192">
            <v>43649</v>
          </cell>
          <cell r="E192">
            <v>44210</v>
          </cell>
          <cell r="F192" t="str">
            <v>000922</v>
          </cell>
          <cell r="G192" t="str">
            <v>0002413</v>
          </cell>
          <cell r="H192" t="str">
            <v>Bundles 7 &amp; 8</v>
          </cell>
          <cell r="I192" t="str">
            <v>STORM W</v>
          </cell>
          <cell r="J192" t="str">
            <v>Queenstown</v>
          </cell>
          <cell r="K192" t="str">
            <v>IMP</v>
          </cell>
          <cell r="L192">
            <v>0.8</v>
          </cell>
          <cell r="M192">
            <v>2269779</v>
          </cell>
          <cell r="N192">
            <v>1815823.2000000002</v>
          </cell>
          <cell r="O192">
            <v>19</v>
          </cell>
          <cell r="P192" t="str">
            <v>000922IMP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6738.775112708434</v>
          </cell>
          <cell r="AD192">
            <v>40169.027172698057</v>
          </cell>
          <cell r="AE192">
            <v>34014.077485268397</v>
          </cell>
          <cell r="AF192">
            <v>35992.448497602571</v>
          </cell>
          <cell r="AG192">
            <v>44579.261709627695</v>
          </cell>
          <cell r="AH192">
            <v>58249.638621270715</v>
          </cell>
          <cell r="AI192">
            <v>75478.700732459023</v>
          </cell>
          <cell r="AJ192">
            <v>94741.569543119345</v>
          </cell>
          <cell r="AK192">
            <v>114513.36655317928</v>
          </cell>
          <cell r="AL192">
            <v>133269.2132625652</v>
          </cell>
          <cell r="AM192">
            <v>149484.23117120541</v>
          </cell>
          <cell r="AN192">
            <v>161633.54177902534</v>
          </cell>
          <cell r="AO192">
            <v>168192.26658595377</v>
          </cell>
          <cell r="AP192">
            <v>167635.52709191665</v>
          </cell>
          <cell r="AQ192">
            <v>158438.44479684113</v>
          </cell>
          <cell r="AR192">
            <v>139076.14120065421</v>
          </cell>
          <cell r="AS192">
            <v>108023.73780328874</v>
          </cell>
          <cell r="AT192">
            <v>63756.356104659149</v>
          </cell>
          <cell r="AU192">
            <v>11836.874775957083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</row>
        <row r="193">
          <cell r="A193">
            <v>8</v>
          </cell>
          <cell r="B193">
            <v>8.3000000000000007</v>
          </cell>
          <cell r="C193" t="str">
            <v xml:space="preserve">Queenstown SW upgrades existing pipes </v>
          </cell>
          <cell r="D193">
            <v>44211</v>
          </cell>
          <cell r="E193">
            <v>44273</v>
          </cell>
          <cell r="F193" t="str">
            <v>000922</v>
          </cell>
          <cell r="G193" t="str">
            <v>0002414</v>
          </cell>
          <cell r="H193" t="str">
            <v>Bundles 7 &amp; 8</v>
          </cell>
          <cell r="I193" t="str">
            <v>STORM W</v>
          </cell>
          <cell r="J193" t="str">
            <v>Queenstown</v>
          </cell>
          <cell r="K193" t="str">
            <v>PCO</v>
          </cell>
          <cell r="L193">
            <v>0.05</v>
          </cell>
          <cell r="M193">
            <v>2269779</v>
          </cell>
          <cell r="N193">
            <v>113488.95000000001</v>
          </cell>
          <cell r="O193">
            <v>3</v>
          </cell>
          <cell r="P193" t="str">
            <v>000922PCO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37829.65</v>
          </cell>
          <cell r="AV193">
            <v>37829.65</v>
          </cell>
          <cell r="AW193">
            <v>37829.65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</row>
        <row r="194">
          <cell r="A194">
            <v>3</v>
          </cell>
          <cell r="B194">
            <v>3.3</v>
          </cell>
          <cell r="C194" t="str">
            <v xml:space="preserve">Recreation Ground new WW Pump Station </v>
          </cell>
          <cell r="D194">
            <v>43221</v>
          </cell>
          <cell r="E194">
            <v>43486</v>
          </cell>
          <cell r="F194" t="str">
            <v>000366</v>
          </cell>
          <cell r="G194" t="str">
            <v>0001039</v>
          </cell>
          <cell r="H194" t="str">
            <v>Bundle 3 &amp; SPP 106</v>
          </cell>
          <cell r="I194" t="str">
            <v>WASTE W</v>
          </cell>
          <cell r="J194" t="str">
            <v>Queenstown</v>
          </cell>
          <cell r="K194" t="str">
            <v>IBC</v>
          </cell>
          <cell r="L194">
            <v>0.03</v>
          </cell>
          <cell r="M194">
            <v>3179951</v>
          </cell>
          <cell r="N194">
            <v>95398.53</v>
          </cell>
          <cell r="O194">
            <v>9</v>
          </cell>
          <cell r="P194" t="str">
            <v>000366IBC</v>
          </cell>
          <cell r="Q194">
            <v>10599.836666666666</v>
          </cell>
          <cell r="R194">
            <v>10599.836666666666</v>
          </cell>
          <cell r="S194">
            <v>10599.836666666666</v>
          </cell>
          <cell r="T194">
            <v>10599.836666666666</v>
          </cell>
          <cell r="U194">
            <v>10599.836666666666</v>
          </cell>
          <cell r="V194">
            <v>10599.836666666666</v>
          </cell>
          <cell r="W194">
            <v>10599.83666666666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</row>
        <row r="195">
          <cell r="A195">
            <v>3</v>
          </cell>
          <cell r="B195">
            <v>3.3</v>
          </cell>
          <cell r="C195" t="str">
            <v xml:space="preserve">Recreation Ground new WW Pump Station </v>
          </cell>
          <cell r="D195">
            <v>43523</v>
          </cell>
          <cell r="E195">
            <v>43706</v>
          </cell>
          <cell r="F195" t="str">
            <v>000366</v>
          </cell>
          <cell r="G195" t="str">
            <v>0002310</v>
          </cell>
          <cell r="H195" t="str">
            <v>Bundle 3 &amp; SPP 106</v>
          </cell>
          <cell r="I195" t="str">
            <v>WASTE W</v>
          </cell>
          <cell r="J195" t="str">
            <v>Queenstown</v>
          </cell>
          <cell r="K195" t="str">
            <v>DBC</v>
          </cell>
          <cell r="L195">
            <v>0.12</v>
          </cell>
          <cell r="M195">
            <v>3179951</v>
          </cell>
          <cell r="N195">
            <v>381594.12</v>
          </cell>
          <cell r="O195">
            <v>7</v>
          </cell>
          <cell r="P195" t="str">
            <v>000366DBC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54513.445714285714</v>
          </cell>
          <cell r="Y195">
            <v>54513.445714285714</v>
          </cell>
          <cell r="Z195">
            <v>54513.445714285714</v>
          </cell>
          <cell r="AA195">
            <v>54513.445714285714</v>
          </cell>
          <cell r="AB195">
            <v>54513.445714285714</v>
          </cell>
          <cell r="AC195">
            <v>54513.445714285714</v>
          </cell>
          <cell r="AD195">
            <v>54513.445714285714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</row>
        <row r="196">
          <cell r="A196">
            <v>106</v>
          </cell>
          <cell r="B196">
            <v>106</v>
          </cell>
          <cell r="C196" t="str">
            <v xml:space="preserve">Recreation Ground new WW Pump Station </v>
          </cell>
          <cell r="D196">
            <v>43707</v>
          </cell>
          <cell r="E196">
            <v>44099</v>
          </cell>
          <cell r="F196" t="str">
            <v>000366</v>
          </cell>
          <cell r="G196" t="str">
            <v>0002311</v>
          </cell>
          <cell r="H196" t="str">
            <v>Bundle 3 &amp; SPP 106</v>
          </cell>
          <cell r="I196" t="str">
            <v>WASTE W</v>
          </cell>
          <cell r="J196" t="str">
            <v>Queenstown</v>
          </cell>
          <cell r="K196" t="str">
            <v>IMP</v>
          </cell>
          <cell r="L196">
            <v>0.8</v>
          </cell>
          <cell r="M196">
            <v>3179951</v>
          </cell>
          <cell r="N196">
            <v>2543960.8000000003</v>
          </cell>
          <cell r="O196">
            <v>14</v>
          </cell>
          <cell r="P196" t="str">
            <v>000366IMP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1384.54040207787</v>
          </cell>
          <cell r="AE196">
            <v>68596.610330527299</v>
          </cell>
          <cell r="AF196">
            <v>67830.720257940848</v>
          </cell>
          <cell r="AG196">
            <v>90779.609453026264</v>
          </cell>
          <cell r="AH196">
            <v>130196.00933102734</v>
          </cell>
          <cell r="AI196">
            <v>178832.65130718664</v>
          </cell>
          <cell r="AJ196">
            <v>229442.26679674978</v>
          </cell>
          <cell r="AK196">
            <v>274777.58721495885</v>
          </cell>
          <cell r="AL196">
            <v>307591.34397705807</v>
          </cell>
          <cell r="AM196">
            <v>320636.26849829219</v>
          </cell>
          <cell r="AN196">
            <v>306665.09219389851</v>
          </cell>
          <cell r="AO196">
            <v>258430.54647913179</v>
          </cell>
          <cell r="AP196">
            <v>168685.36276923027</v>
          </cell>
          <cell r="AQ196">
            <v>40112.190988894552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</row>
        <row r="197">
          <cell r="A197">
            <v>106</v>
          </cell>
          <cell r="B197">
            <v>106</v>
          </cell>
          <cell r="C197" t="str">
            <v xml:space="preserve">Recreation Ground new WW Pump Station </v>
          </cell>
          <cell r="D197">
            <v>44102</v>
          </cell>
          <cell r="E197">
            <v>44165</v>
          </cell>
          <cell r="F197" t="str">
            <v>000366</v>
          </cell>
          <cell r="G197" t="str">
            <v>0002312</v>
          </cell>
          <cell r="H197" t="str">
            <v>Bundle 3 &amp; SPP 106</v>
          </cell>
          <cell r="I197" t="str">
            <v>WASTE W</v>
          </cell>
          <cell r="J197" t="str">
            <v>Queenstown</v>
          </cell>
          <cell r="K197" t="str">
            <v>PCO</v>
          </cell>
          <cell r="L197">
            <v>0.05</v>
          </cell>
          <cell r="M197">
            <v>3179951</v>
          </cell>
          <cell r="N197">
            <v>158997.55000000002</v>
          </cell>
          <cell r="O197">
            <v>3</v>
          </cell>
          <cell r="P197" t="str">
            <v>000366PCO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52999.183333333342</v>
          </cell>
          <cell r="AR197">
            <v>52999.183333333342</v>
          </cell>
          <cell r="AS197">
            <v>52999.18333333334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</row>
        <row r="198">
          <cell r="A198">
            <v>102</v>
          </cell>
          <cell r="B198">
            <v>102</v>
          </cell>
          <cell r="C198" t="str">
            <v xml:space="preserve">Shotover Country Rising Main (bridge) </v>
          </cell>
          <cell r="D198">
            <v>43283</v>
          </cell>
          <cell r="E198">
            <v>43364</v>
          </cell>
          <cell r="F198" t="str">
            <v>000281</v>
          </cell>
          <cell r="G198" t="str">
            <v>-</v>
          </cell>
          <cell r="H198" t="str">
            <v>SPP</v>
          </cell>
          <cell r="I198" t="str">
            <v>WATER S</v>
          </cell>
          <cell r="J198" t="str">
            <v>Queenstown</v>
          </cell>
          <cell r="K198" t="str">
            <v>IBC</v>
          </cell>
          <cell r="L198">
            <v>0.03</v>
          </cell>
          <cell r="M198">
            <v>2071237</v>
          </cell>
          <cell r="N198">
            <v>62137.11</v>
          </cell>
          <cell r="O198">
            <v>3</v>
          </cell>
          <cell r="P198" t="str">
            <v>000281IBC</v>
          </cell>
          <cell r="Q198">
            <v>20712.37</v>
          </cell>
          <cell r="R198">
            <v>20712.37</v>
          </cell>
          <cell r="S198">
            <v>20712.37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</row>
        <row r="199">
          <cell r="A199">
            <v>102</v>
          </cell>
          <cell r="B199">
            <v>102</v>
          </cell>
          <cell r="C199" t="str">
            <v xml:space="preserve">Shotover Country Rising Main (bridge) </v>
          </cell>
          <cell r="D199">
            <v>43367</v>
          </cell>
          <cell r="E199">
            <v>43544</v>
          </cell>
          <cell r="F199" t="str">
            <v>000281</v>
          </cell>
          <cell r="G199" t="str">
            <v>0001769</v>
          </cell>
          <cell r="H199" t="str">
            <v>SPP</v>
          </cell>
          <cell r="I199" t="str">
            <v>WATER S</v>
          </cell>
          <cell r="J199" t="str">
            <v>Queenstown</v>
          </cell>
          <cell r="K199" t="str">
            <v>DBC</v>
          </cell>
          <cell r="L199">
            <v>0.12</v>
          </cell>
          <cell r="M199">
            <v>2071237</v>
          </cell>
          <cell r="N199">
            <v>248548.44</v>
          </cell>
          <cell r="O199">
            <v>7</v>
          </cell>
          <cell r="P199" t="str">
            <v>000281DBC</v>
          </cell>
          <cell r="Q199">
            <v>0</v>
          </cell>
          <cell r="R199">
            <v>0</v>
          </cell>
          <cell r="S199">
            <v>35506.92</v>
          </cell>
          <cell r="T199">
            <v>35506.92</v>
          </cell>
          <cell r="U199">
            <v>35506.92</v>
          </cell>
          <cell r="V199">
            <v>35506.92</v>
          </cell>
          <cell r="W199">
            <v>35506.92</v>
          </cell>
          <cell r="X199">
            <v>35506.92</v>
          </cell>
          <cell r="Y199">
            <v>35506.92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</row>
        <row r="200">
          <cell r="A200">
            <v>102</v>
          </cell>
          <cell r="B200">
            <v>102</v>
          </cell>
          <cell r="C200" t="str">
            <v xml:space="preserve">Shotover Country Rising Main (bridge) </v>
          </cell>
          <cell r="D200">
            <v>43545</v>
          </cell>
          <cell r="E200">
            <v>43853</v>
          </cell>
          <cell r="F200" t="str">
            <v>000281</v>
          </cell>
          <cell r="G200" t="str">
            <v>0002299</v>
          </cell>
          <cell r="H200" t="str">
            <v>SPP</v>
          </cell>
          <cell r="I200" t="str">
            <v>WATER S</v>
          </cell>
          <cell r="J200" t="str">
            <v>Queenstown</v>
          </cell>
          <cell r="K200" t="str">
            <v>IMP</v>
          </cell>
          <cell r="L200">
            <v>0.8</v>
          </cell>
          <cell r="M200">
            <v>2071237</v>
          </cell>
          <cell r="N200">
            <v>1656989.6</v>
          </cell>
          <cell r="O200">
            <v>11</v>
          </cell>
          <cell r="P200" t="str">
            <v>000281IMP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79336.714727390005</v>
          </cell>
          <cell r="Z200">
            <v>54443.74610609439</v>
          </cell>
          <cell r="AA200">
            <v>67836.264671492972</v>
          </cell>
          <cell r="AB200">
            <v>106438.02223951693</v>
          </cell>
          <cell r="AC200">
            <v>157863.18848272978</v>
          </cell>
          <cell r="AD200">
            <v>209725.93307369505</v>
          </cell>
          <cell r="AE200">
            <v>249640.42568497558</v>
          </cell>
          <cell r="AF200">
            <v>265220.83598913543</v>
          </cell>
          <cell r="AG200">
            <v>244081.33365873736</v>
          </cell>
          <cell r="AH200">
            <v>173836.08836634294</v>
          </cell>
          <cell r="AI200">
            <v>48567.046999889659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</row>
        <row r="201">
          <cell r="A201">
            <v>102</v>
          </cell>
          <cell r="B201">
            <v>102</v>
          </cell>
          <cell r="C201" t="str">
            <v xml:space="preserve">Shotover Country Rising Main (bridge) </v>
          </cell>
          <cell r="D201">
            <v>43854</v>
          </cell>
          <cell r="E201">
            <v>43896</v>
          </cell>
          <cell r="F201" t="str">
            <v>000281</v>
          </cell>
          <cell r="G201" t="str">
            <v>0002300</v>
          </cell>
          <cell r="H201" t="str">
            <v>SPP</v>
          </cell>
          <cell r="I201" t="str">
            <v>WATER S</v>
          </cell>
          <cell r="J201" t="str">
            <v>Queenstown</v>
          </cell>
          <cell r="K201" t="str">
            <v>PCO</v>
          </cell>
          <cell r="L201">
            <v>0.05</v>
          </cell>
          <cell r="M201">
            <v>2071237</v>
          </cell>
          <cell r="N201">
            <v>103561.85</v>
          </cell>
          <cell r="O201">
            <v>3</v>
          </cell>
          <cell r="P201" t="str">
            <v>000281PCO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34520.616666666669</v>
          </cell>
          <cell r="AJ201">
            <v>34520.616666666669</v>
          </cell>
          <cell r="AK201">
            <v>34520.61666666666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</row>
        <row r="202">
          <cell r="A202">
            <v>116</v>
          </cell>
          <cell r="B202">
            <v>116</v>
          </cell>
          <cell r="C202" t="str">
            <v>Shotover Country WS new Bore PS</v>
          </cell>
          <cell r="D202">
            <v>43283</v>
          </cell>
          <cell r="E202">
            <v>43364</v>
          </cell>
          <cell r="F202" t="str">
            <v>000279</v>
          </cell>
          <cell r="G202" t="str">
            <v>-</v>
          </cell>
          <cell r="H202" t="str">
            <v>SPP</v>
          </cell>
          <cell r="I202" t="str">
            <v>WATER S</v>
          </cell>
          <cell r="J202" t="str">
            <v>Queenstown</v>
          </cell>
          <cell r="K202" t="str">
            <v>IBC</v>
          </cell>
          <cell r="L202">
            <v>0.03</v>
          </cell>
          <cell r="M202">
            <v>757414</v>
          </cell>
          <cell r="N202">
            <v>22722.42</v>
          </cell>
          <cell r="O202">
            <v>3</v>
          </cell>
          <cell r="P202" t="str">
            <v>000279IBC</v>
          </cell>
          <cell r="Q202">
            <v>7574.1399999999994</v>
          </cell>
          <cell r="R202">
            <v>7574.1399999999994</v>
          </cell>
          <cell r="S202">
            <v>7574.13999999999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</row>
        <row r="203">
          <cell r="A203">
            <v>116</v>
          </cell>
          <cell r="B203">
            <v>116</v>
          </cell>
          <cell r="C203" t="str">
            <v>Shotover Country WS new Bore PS</v>
          </cell>
          <cell r="D203">
            <v>43367</v>
          </cell>
          <cell r="E203">
            <v>43544</v>
          </cell>
          <cell r="F203" t="str">
            <v>000279</v>
          </cell>
          <cell r="G203" t="str">
            <v>0001751</v>
          </cell>
          <cell r="H203" t="str">
            <v>SPP</v>
          </cell>
          <cell r="I203" t="str">
            <v>WATER S</v>
          </cell>
          <cell r="J203" t="str">
            <v>Queenstown</v>
          </cell>
          <cell r="K203" t="str">
            <v>DBC</v>
          </cell>
          <cell r="L203">
            <v>0.12</v>
          </cell>
          <cell r="M203">
            <v>757414</v>
          </cell>
          <cell r="N203">
            <v>90889.68</v>
          </cell>
          <cell r="O203">
            <v>7</v>
          </cell>
          <cell r="P203" t="str">
            <v>000279DBC</v>
          </cell>
          <cell r="Q203">
            <v>0</v>
          </cell>
          <cell r="R203">
            <v>0</v>
          </cell>
          <cell r="S203">
            <v>12984.24</v>
          </cell>
          <cell r="T203">
            <v>12984.24</v>
          </cell>
          <cell r="U203">
            <v>12984.24</v>
          </cell>
          <cell r="V203">
            <v>12984.24</v>
          </cell>
          <cell r="W203">
            <v>12984.24</v>
          </cell>
          <cell r="X203">
            <v>12984.24</v>
          </cell>
          <cell r="Y203">
            <v>12984.24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</row>
        <row r="204">
          <cell r="A204">
            <v>116</v>
          </cell>
          <cell r="B204">
            <v>116</v>
          </cell>
          <cell r="C204" t="str">
            <v>Shotover Country WS new Bore PS</v>
          </cell>
          <cell r="D204">
            <v>43545</v>
          </cell>
          <cell r="E204">
            <v>43853</v>
          </cell>
          <cell r="F204" t="str">
            <v>000279</v>
          </cell>
          <cell r="G204" t="str">
            <v>0002293</v>
          </cell>
          <cell r="H204" t="str">
            <v>SPP</v>
          </cell>
          <cell r="I204" t="str">
            <v>WATER S</v>
          </cell>
          <cell r="J204" t="str">
            <v>Queenstown</v>
          </cell>
          <cell r="K204" t="str">
            <v>IMP</v>
          </cell>
          <cell r="L204">
            <v>0.8</v>
          </cell>
          <cell r="M204">
            <v>757414</v>
          </cell>
          <cell r="N204">
            <v>605931.20000000007</v>
          </cell>
          <cell r="O204">
            <v>11</v>
          </cell>
          <cell r="P204" t="str">
            <v>000279IMP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29012.005119902446</v>
          </cell>
          <cell r="Z204">
            <v>19909.095633769277</v>
          </cell>
          <cell r="AA204">
            <v>24806.49803469819</v>
          </cell>
          <cell r="AB204">
            <v>38922.464293811616</v>
          </cell>
          <cell r="AC204">
            <v>57727.719735336112</v>
          </cell>
          <cell r="AD204">
            <v>76692.989683498134</v>
          </cell>
          <cell r="AE204">
            <v>91288.999462524109</v>
          </cell>
          <cell r="AF204">
            <v>96986.474396640784</v>
          </cell>
          <cell r="AG204">
            <v>89256.139810074354</v>
          </cell>
          <cell r="AH204">
            <v>63568.721027050633</v>
          </cell>
          <cell r="AI204">
            <v>17760.092802694417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</row>
        <row r="205">
          <cell r="A205">
            <v>116</v>
          </cell>
          <cell r="B205">
            <v>116</v>
          </cell>
          <cell r="C205" t="str">
            <v>Shotover Country WS new Bore PS</v>
          </cell>
          <cell r="D205">
            <v>43854</v>
          </cell>
          <cell r="E205">
            <v>43896</v>
          </cell>
          <cell r="F205" t="str">
            <v>000279</v>
          </cell>
          <cell r="G205" t="str">
            <v>0002294</v>
          </cell>
          <cell r="H205" t="str">
            <v>SPP</v>
          </cell>
          <cell r="I205" t="str">
            <v>WATER S</v>
          </cell>
          <cell r="J205" t="str">
            <v>Queenstown</v>
          </cell>
          <cell r="K205" t="str">
            <v>PCO</v>
          </cell>
          <cell r="L205">
            <v>0.05</v>
          </cell>
          <cell r="M205">
            <v>757414</v>
          </cell>
          <cell r="N205">
            <v>37870.700000000004</v>
          </cell>
          <cell r="O205">
            <v>3</v>
          </cell>
          <cell r="P205" t="str">
            <v>000279PCO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12623.566666666668</v>
          </cell>
          <cell r="AJ205">
            <v>12623.566666666668</v>
          </cell>
          <cell r="AK205">
            <v>12623.566666666668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</row>
        <row r="206">
          <cell r="A206">
            <v>101</v>
          </cell>
          <cell r="B206">
            <v>101</v>
          </cell>
          <cell r="C206" t="str">
            <v>Shotover Country WS new WTP</v>
          </cell>
          <cell r="D206">
            <v>43283</v>
          </cell>
          <cell r="E206">
            <v>43364</v>
          </cell>
          <cell r="F206" t="str">
            <v>000280</v>
          </cell>
          <cell r="G206" t="str">
            <v>-</v>
          </cell>
          <cell r="H206" t="str">
            <v>SPP</v>
          </cell>
          <cell r="I206" t="str">
            <v>WATER S</v>
          </cell>
          <cell r="J206" t="str">
            <v>Queenstown</v>
          </cell>
          <cell r="K206" t="str">
            <v>IBC</v>
          </cell>
          <cell r="L206">
            <v>0.03</v>
          </cell>
          <cell r="M206">
            <v>9143604</v>
          </cell>
          <cell r="N206">
            <v>274308.12</v>
          </cell>
          <cell r="O206">
            <v>3</v>
          </cell>
          <cell r="P206" t="str">
            <v>000280IBC</v>
          </cell>
          <cell r="Q206">
            <v>91436.04</v>
          </cell>
          <cell r="R206">
            <v>91436.04</v>
          </cell>
          <cell r="S206">
            <v>91436.0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</row>
        <row r="207">
          <cell r="A207">
            <v>101</v>
          </cell>
          <cell r="B207">
            <v>101</v>
          </cell>
          <cell r="C207" t="str">
            <v>Shotover Country WS new WTP</v>
          </cell>
          <cell r="D207">
            <v>43367</v>
          </cell>
          <cell r="E207">
            <v>43544</v>
          </cell>
          <cell r="F207" t="str">
            <v>000280</v>
          </cell>
          <cell r="G207" t="str">
            <v>0000729</v>
          </cell>
          <cell r="H207" t="str">
            <v>SPP</v>
          </cell>
          <cell r="I207" t="str">
            <v>WATER S</v>
          </cell>
          <cell r="J207" t="str">
            <v>Queenstown</v>
          </cell>
          <cell r="K207" t="str">
            <v>DBC</v>
          </cell>
          <cell r="L207">
            <v>0.12</v>
          </cell>
          <cell r="M207">
            <v>9143604</v>
          </cell>
          <cell r="N207">
            <v>1097232.48</v>
          </cell>
          <cell r="O207">
            <v>7</v>
          </cell>
          <cell r="P207" t="str">
            <v>000280DBC</v>
          </cell>
          <cell r="Q207">
            <v>0</v>
          </cell>
          <cell r="R207">
            <v>0</v>
          </cell>
          <cell r="S207">
            <v>156747.49714285714</v>
          </cell>
          <cell r="T207">
            <v>156747.49714285714</v>
          </cell>
          <cell r="U207">
            <v>156747.49714285714</v>
          </cell>
          <cell r="V207">
            <v>156747.49714285714</v>
          </cell>
          <cell r="W207">
            <v>156747.49714285714</v>
          </cell>
          <cell r="X207">
            <v>156747.49714285714</v>
          </cell>
          <cell r="Y207">
            <v>156747.49714285714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</row>
        <row r="208">
          <cell r="A208">
            <v>101</v>
          </cell>
          <cell r="B208">
            <v>101</v>
          </cell>
          <cell r="C208" t="str">
            <v>Shotover Country WS new WTP</v>
          </cell>
          <cell r="D208">
            <v>43545</v>
          </cell>
          <cell r="E208">
            <v>43853</v>
          </cell>
          <cell r="F208" t="str">
            <v>000280</v>
          </cell>
          <cell r="G208" t="str">
            <v>0002296</v>
          </cell>
          <cell r="H208" t="str">
            <v>SPP</v>
          </cell>
          <cell r="I208" t="str">
            <v>WATER S</v>
          </cell>
          <cell r="J208" t="str">
            <v>Queenstown</v>
          </cell>
          <cell r="K208" t="str">
            <v>IMP</v>
          </cell>
          <cell r="L208">
            <v>0.8</v>
          </cell>
          <cell r="M208">
            <v>9143604</v>
          </cell>
          <cell r="N208">
            <v>7314883.2000000002</v>
          </cell>
          <cell r="O208">
            <v>11</v>
          </cell>
          <cell r="P208" t="str">
            <v>000280IMP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350236.84017242945</v>
          </cell>
          <cell r="Z208">
            <v>240345.2886708132</v>
          </cell>
          <cell r="AA208">
            <v>299467.39122337115</v>
          </cell>
          <cell r="AB208">
            <v>469877.24046129733</v>
          </cell>
          <cell r="AC208">
            <v>696896.82139873039</v>
          </cell>
          <cell r="AD208">
            <v>925848.11904980941</v>
          </cell>
          <cell r="AE208">
            <v>1102053.1184286708</v>
          </cell>
          <cell r="AF208">
            <v>1170833.8045494566</v>
          </cell>
          <cell r="AG208">
            <v>1077512.1624263013</v>
          </cell>
          <cell r="AH208">
            <v>767410.17707333714</v>
          </cell>
          <cell r="AI208">
            <v>214402.23654578347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</row>
        <row r="209">
          <cell r="A209">
            <v>101</v>
          </cell>
          <cell r="B209">
            <v>101</v>
          </cell>
          <cell r="C209" t="str">
            <v>Shotover Country WS new WTP</v>
          </cell>
          <cell r="D209">
            <v>43854</v>
          </cell>
          <cell r="E209">
            <v>43896</v>
          </cell>
          <cell r="F209" t="str">
            <v>000280</v>
          </cell>
          <cell r="G209" t="str">
            <v>0002297</v>
          </cell>
          <cell r="H209" t="str">
            <v>SPP</v>
          </cell>
          <cell r="I209" t="str">
            <v>WATER S</v>
          </cell>
          <cell r="J209" t="str">
            <v>Queenstown</v>
          </cell>
          <cell r="K209" t="str">
            <v>PCO</v>
          </cell>
          <cell r="L209">
            <v>0.05</v>
          </cell>
          <cell r="M209">
            <v>9143604</v>
          </cell>
          <cell r="N209">
            <v>457180.2</v>
          </cell>
          <cell r="O209">
            <v>3</v>
          </cell>
          <cell r="P209" t="str">
            <v>000280PCO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152393.4</v>
          </cell>
          <cell r="AJ209">
            <v>152393.4</v>
          </cell>
          <cell r="AK209">
            <v>152393.4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</row>
        <row r="210">
          <cell r="A210">
            <v>9</v>
          </cell>
          <cell r="B210">
            <v>9.6</v>
          </cell>
          <cell r="C210" t="str">
            <v>Three Parks catchment new SW outlet</v>
          </cell>
          <cell r="D210">
            <v>43431</v>
          </cell>
          <cell r="E210">
            <v>43605</v>
          </cell>
          <cell r="F210" t="str">
            <v>000371</v>
          </cell>
          <cell r="G210" t="str">
            <v>0002475</v>
          </cell>
          <cell r="H210" t="str">
            <v>Bundles 9 &amp; 10</v>
          </cell>
          <cell r="I210" t="str">
            <v>STORM W</v>
          </cell>
          <cell r="J210" t="str">
            <v>Wanaka</v>
          </cell>
          <cell r="K210" t="str">
            <v>IBC</v>
          </cell>
          <cell r="L210">
            <v>0.03</v>
          </cell>
          <cell r="M210">
            <v>214047</v>
          </cell>
          <cell r="N210">
            <v>6421.41</v>
          </cell>
          <cell r="O210">
            <v>7</v>
          </cell>
          <cell r="P210" t="str">
            <v>000371IBC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917.34428571428566</v>
          </cell>
          <cell r="V210">
            <v>917.34428571428566</v>
          </cell>
          <cell r="W210">
            <v>917.34428571428566</v>
          </cell>
          <cell r="X210">
            <v>917.34428571428566</v>
          </cell>
          <cell r="Y210">
            <v>917.34428571428566</v>
          </cell>
          <cell r="Z210">
            <v>917.34428571428566</v>
          </cell>
          <cell r="AA210">
            <v>917.34428571428566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</row>
        <row r="211">
          <cell r="A211">
            <v>9</v>
          </cell>
          <cell r="B211">
            <v>9.6</v>
          </cell>
          <cell r="C211" t="str">
            <v>Three Parks catchment new SW outlet</v>
          </cell>
          <cell r="D211">
            <v>43547</v>
          </cell>
          <cell r="E211">
            <v>43895</v>
          </cell>
          <cell r="F211" t="str">
            <v>000371</v>
          </cell>
          <cell r="G211" t="str">
            <v>0002316</v>
          </cell>
          <cell r="H211" t="str">
            <v>Bundles 9 &amp; 10</v>
          </cell>
          <cell r="I211" t="str">
            <v>STORM W</v>
          </cell>
          <cell r="J211" t="str">
            <v>Wanaka</v>
          </cell>
          <cell r="K211" t="str">
            <v>DBC</v>
          </cell>
          <cell r="L211">
            <v>0.12</v>
          </cell>
          <cell r="M211">
            <v>214047</v>
          </cell>
          <cell r="N211">
            <v>25685.64</v>
          </cell>
          <cell r="O211">
            <v>13</v>
          </cell>
          <cell r="P211" t="str">
            <v>000371DBC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1975.8184615384614</v>
          </cell>
          <cell r="Z211">
            <v>1975.8184615384614</v>
          </cell>
          <cell r="AA211">
            <v>1975.8184615384614</v>
          </cell>
          <cell r="AB211">
            <v>1975.8184615384614</v>
          </cell>
          <cell r="AC211">
            <v>1975.8184615384614</v>
          </cell>
          <cell r="AD211">
            <v>1975.8184615384614</v>
          </cell>
          <cell r="AE211">
            <v>1975.8184615384614</v>
          </cell>
          <cell r="AF211">
            <v>1975.8184615384614</v>
          </cell>
          <cell r="AG211">
            <v>1975.8184615384614</v>
          </cell>
          <cell r="AH211">
            <v>1975.8184615384614</v>
          </cell>
          <cell r="AI211">
            <v>1975.8184615384614</v>
          </cell>
          <cell r="AJ211">
            <v>1975.8184615384614</v>
          </cell>
          <cell r="AK211">
            <v>1975.8184615384614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</row>
        <row r="212">
          <cell r="A212">
            <v>10</v>
          </cell>
          <cell r="B212">
            <v>10.6</v>
          </cell>
          <cell r="C212" t="str">
            <v>Three Parks catchment new SW outlet</v>
          </cell>
          <cell r="D212">
            <v>43896</v>
          </cell>
          <cell r="E212">
            <v>44306</v>
          </cell>
          <cell r="F212" t="str">
            <v>000371</v>
          </cell>
          <cell r="G212" t="str">
            <v>0002317</v>
          </cell>
          <cell r="H212" t="str">
            <v>Bundles 9 &amp; 10</v>
          </cell>
          <cell r="I212" t="str">
            <v>STORM W</v>
          </cell>
          <cell r="J212" t="str">
            <v>Wanaka</v>
          </cell>
          <cell r="K212" t="str">
            <v>IMP</v>
          </cell>
          <cell r="L212">
            <v>0.8</v>
          </cell>
          <cell r="M212">
            <v>214047</v>
          </cell>
          <cell r="N212">
            <v>171237.6</v>
          </cell>
          <cell r="O212">
            <v>14</v>
          </cell>
          <cell r="P212" t="str">
            <v>000371IMP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824.3368276566407</v>
          </cell>
          <cell r="AL212">
            <v>4617.3348744739678</v>
          </cell>
          <cell r="AM212">
            <v>4565.7817303007105</v>
          </cell>
          <cell r="AN212">
            <v>6110.5039243032097</v>
          </cell>
          <cell r="AO212">
            <v>8763.677556439834</v>
          </cell>
          <cell r="AP212">
            <v>12037.478726668858</v>
          </cell>
          <cell r="AQ212">
            <v>15444.083534948768</v>
          </cell>
          <cell r="AR212">
            <v>18495.668081237833</v>
          </cell>
          <cell r="AS212">
            <v>20704.408465494373</v>
          </cell>
          <cell r="AT212">
            <v>21582.480787676905</v>
          </cell>
          <cell r="AU212">
            <v>20642.061147743283</v>
          </cell>
          <cell r="AV212">
            <v>17395.325645652629</v>
          </cell>
          <cell r="AW212">
            <v>11354.450381362927</v>
          </cell>
          <cell r="AX212">
            <v>2700.008316040068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</row>
        <row r="213">
          <cell r="A213">
            <v>10</v>
          </cell>
          <cell r="B213">
            <v>10.6</v>
          </cell>
          <cell r="C213" t="str">
            <v>Three Parks catchment new SW outlet</v>
          </cell>
          <cell r="D213">
            <v>44307</v>
          </cell>
          <cell r="E213">
            <v>44364</v>
          </cell>
          <cell r="F213" t="str">
            <v>000371</v>
          </cell>
          <cell r="G213" t="str">
            <v>0002318</v>
          </cell>
          <cell r="H213" t="str">
            <v>Bundles 9 &amp; 10</v>
          </cell>
          <cell r="I213" t="str">
            <v>STORM W</v>
          </cell>
          <cell r="J213" t="str">
            <v>Wanaka</v>
          </cell>
          <cell r="K213" t="str">
            <v>PCO</v>
          </cell>
          <cell r="L213">
            <v>0.05</v>
          </cell>
          <cell r="M213">
            <v>214047</v>
          </cell>
          <cell r="N213">
            <v>10702.35</v>
          </cell>
          <cell r="O213">
            <v>3</v>
          </cell>
          <cell r="P213" t="str">
            <v>000371PCO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3567.4500000000003</v>
          </cell>
          <cell r="AY213">
            <v>3567.4500000000003</v>
          </cell>
          <cell r="AZ213">
            <v>3567.4500000000003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</row>
        <row r="214">
          <cell r="A214">
            <v>6</v>
          </cell>
          <cell r="B214">
            <v>6.2</v>
          </cell>
          <cell r="C214" t="str">
            <v>Two Mile new Water Treatment Plant</v>
          </cell>
          <cell r="D214">
            <v>44013</v>
          </cell>
          <cell r="E214">
            <v>44657</v>
          </cell>
          <cell r="F214" t="str">
            <v>000875</v>
          </cell>
          <cell r="G214" t="str">
            <v>0001984</v>
          </cell>
          <cell r="H214" t="str">
            <v>Bundle 6</v>
          </cell>
          <cell r="I214" t="str">
            <v>WATER S</v>
          </cell>
          <cell r="J214" t="str">
            <v>Queenstown</v>
          </cell>
          <cell r="K214" t="str">
            <v>IBC</v>
          </cell>
          <cell r="L214">
            <v>0.03</v>
          </cell>
          <cell r="M214">
            <v>14330000</v>
          </cell>
          <cell r="N214">
            <v>429900</v>
          </cell>
          <cell r="O214">
            <v>22</v>
          </cell>
          <cell r="P214" t="str">
            <v>000875IBC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19540.909090909092</v>
          </cell>
          <cell r="AP214">
            <v>19540.909090909092</v>
          </cell>
          <cell r="AQ214">
            <v>19540.909090909092</v>
          </cell>
          <cell r="AR214">
            <v>19540.909090909092</v>
          </cell>
          <cell r="AS214">
            <v>19540.909090909092</v>
          </cell>
          <cell r="AT214">
            <v>19540.909090909092</v>
          </cell>
          <cell r="AU214">
            <v>19540.909090909092</v>
          </cell>
          <cell r="AV214">
            <v>19540.909090909092</v>
          </cell>
          <cell r="AW214">
            <v>19540.909090909092</v>
          </cell>
          <cell r="AX214">
            <v>19540.909090909092</v>
          </cell>
          <cell r="AY214">
            <v>19540.909090909092</v>
          </cell>
          <cell r="AZ214">
            <v>19540.909090909092</v>
          </cell>
          <cell r="BA214">
            <v>19540.909090909092</v>
          </cell>
          <cell r="BB214">
            <v>19540.909090909092</v>
          </cell>
          <cell r="BC214">
            <v>19540.909090909092</v>
          </cell>
          <cell r="BD214">
            <v>19540.909090909092</v>
          </cell>
          <cell r="BE214">
            <v>19540.909090909092</v>
          </cell>
          <cell r="BF214">
            <v>19540.909090909092</v>
          </cell>
          <cell r="BG214">
            <v>19540.909090909092</v>
          </cell>
          <cell r="BH214">
            <v>19540.909090909092</v>
          </cell>
          <cell r="BI214">
            <v>19540.909090909092</v>
          </cell>
          <cell r="BJ214">
            <v>19540.909090909092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</row>
        <row r="215">
          <cell r="A215">
            <v>6</v>
          </cell>
          <cell r="B215">
            <v>6.2</v>
          </cell>
          <cell r="C215" t="str">
            <v>Two Mile new Water Treatment Plant</v>
          </cell>
          <cell r="D215">
            <v>44658</v>
          </cell>
          <cell r="E215">
            <v>45044</v>
          </cell>
          <cell r="F215" t="str">
            <v>000875</v>
          </cell>
          <cell r="G215" t="str">
            <v>0002379</v>
          </cell>
          <cell r="H215" t="str">
            <v>Bundle 6</v>
          </cell>
          <cell r="I215" t="str">
            <v>WATER S</v>
          </cell>
          <cell r="J215" t="str">
            <v>Queenstown</v>
          </cell>
          <cell r="K215" t="str">
            <v>DBC</v>
          </cell>
          <cell r="L215">
            <v>0.12</v>
          </cell>
          <cell r="M215">
            <v>14330000</v>
          </cell>
          <cell r="N215">
            <v>1719600</v>
          </cell>
          <cell r="O215">
            <v>13</v>
          </cell>
          <cell r="P215" t="str">
            <v>000875DBC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132276.92307692306</v>
          </cell>
          <cell r="BK215">
            <v>132276.92307692306</v>
          </cell>
          <cell r="BL215">
            <v>132276.92307692306</v>
          </cell>
          <cell r="BM215">
            <v>132276.92307692306</v>
          </cell>
          <cell r="BN215">
            <v>132276.92307692306</v>
          </cell>
          <cell r="BO215">
            <v>132276.92307692306</v>
          </cell>
          <cell r="BP215">
            <v>132276.92307692306</v>
          </cell>
          <cell r="BQ215">
            <v>132276.92307692306</v>
          </cell>
          <cell r="BR215">
            <v>132276.92307692306</v>
          </cell>
          <cell r="BS215">
            <v>132276.92307692306</v>
          </cell>
          <cell r="BT215">
            <v>132276.92307692306</v>
          </cell>
          <cell r="BU215">
            <v>132276.92307692306</v>
          </cell>
          <cell r="BV215">
            <v>132276.92307692306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</row>
        <row r="216">
          <cell r="A216">
            <v>6</v>
          </cell>
          <cell r="B216">
            <v>6.2</v>
          </cell>
          <cell r="C216" t="str">
            <v>Two Mile new Water Treatment Plant</v>
          </cell>
          <cell r="D216">
            <v>44658</v>
          </cell>
          <cell r="E216">
            <v>45065</v>
          </cell>
          <cell r="F216" t="str">
            <v>000875</v>
          </cell>
          <cell r="G216" t="str">
            <v>0002380</v>
          </cell>
          <cell r="H216" t="str">
            <v>Bundle 6</v>
          </cell>
          <cell r="I216" t="str">
            <v>WATER S</v>
          </cell>
          <cell r="J216" t="str">
            <v>Queenstown</v>
          </cell>
          <cell r="K216" t="str">
            <v>IMP</v>
          </cell>
          <cell r="L216">
            <v>0.8</v>
          </cell>
          <cell r="M216">
            <v>14330000</v>
          </cell>
          <cell r="N216">
            <v>11464000</v>
          </cell>
          <cell r="O216">
            <v>14</v>
          </cell>
          <cell r="P216" t="str">
            <v>000875IMP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456875.11032773013</v>
          </cell>
          <cell r="BK216">
            <v>309120.9348937943</v>
          </cell>
          <cell r="BL216">
            <v>305669.55946688878</v>
          </cell>
          <cell r="BM216">
            <v>409085.48699708446</v>
          </cell>
          <cell r="BN216">
            <v>586709.92531445366</v>
          </cell>
          <cell r="BO216">
            <v>805884.08224906051</v>
          </cell>
          <cell r="BP216">
            <v>1033949.1656309878</v>
          </cell>
          <cell r="BQ216">
            <v>1238246.3832902955</v>
          </cell>
          <cell r="BR216">
            <v>1386116.9430570612</v>
          </cell>
          <cell r="BS216">
            <v>1444902.0527613554</v>
          </cell>
          <cell r="BT216">
            <v>1381942.9202332254</v>
          </cell>
          <cell r="BU216">
            <v>1164580.7533027884</v>
          </cell>
          <cell r="BV216">
            <v>760156.75980009325</v>
          </cell>
          <cell r="BW216">
            <v>180759.92267518118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</row>
        <row r="217">
          <cell r="A217">
            <v>6</v>
          </cell>
          <cell r="B217">
            <v>6.2</v>
          </cell>
          <cell r="C217" t="str">
            <v>Two Mile new Water Treatment Plant</v>
          </cell>
          <cell r="D217">
            <v>45068</v>
          </cell>
          <cell r="E217">
            <v>45128</v>
          </cell>
          <cell r="F217" t="str">
            <v>000875</v>
          </cell>
          <cell r="G217" t="str">
            <v>0002381</v>
          </cell>
          <cell r="H217" t="str">
            <v>Bundle 6</v>
          </cell>
          <cell r="I217" t="str">
            <v>WATER S</v>
          </cell>
          <cell r="J217" t="str">
            <v>Queenstown</v>
          </cell>
          <cell r="K217" t="str">
            <v>PCO</v>
          </cell>
          <cell r="L217">
            <v>0.05</v>
          </cell>
          <cell r="M217">
            <v>14330000</v>
          </cell>
          <cell r="N217">
            <v>716500</v>
          </cell>
          <cell r="O217">
            <v>3</v>
          </cell>
          <cell r="P217" t="str">
            <v>000875PCO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238833.33333333334</v>
          </cell>
          <cell r="BX217">
            <v>238833.33333333334</v>
          </cell>
          <cell r="BY217">
            <v>238833.33333333334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</row>
        <row r="218">
          <cell r="A218">
            <v>4</v>
          </cell>
          <cell r="B218">
            <v>4.0999999999999996</v>
          </cell>
          <cell r="C218" t="str">
            <v>Wanaka WS Transmission Pipeline stage 1</v>
          </cell>
          <cell r="D218">
            <v>43332</v>
          </cell>
          <cell r="E218">
            <v>43509</v>
          </cell>
          <cell r="F218" t="str">
            <v>000941</v>
          </cell>
          <cell r="G218" t="str">
            <v>0002278</v>
          </cell>
          <cell r="H218" t="str">
            <v>Bundles 4 &amp; 5</v>
          </cell>
          <cell r="I218" t="str">
            <v>WATER S</v>
          </cell>
          <cell r="J218" t="str">
            <v>Wanaka</v>
          </cell>
          <cell r="K218" t="str">
            <v>IBC</v>
          </cell>
          <cell r="L218">
            <v>0.03</v>
          </cell>
          <cell r="M218">
            <v>5280000</v>
          </cell>
          <cell r="N218">
            <v>158400</v>
          </cell>
          <cell r="O218">
            <v>7</v>
          </cell>
          <cell r="P218" t="str">
            <v>000941IBC</v>
          </cell>
          <cell r="Q218">
            <v>0</v>
          </cell>
          <cell r="R218">
            <v>22628.571428571428</v>
          </cell>
          <cell r="S218">
            <v>22628.571428571428</v>
          </cell>
          <cell r="T218">
            <v>22628.571428571428</v>
          </cell>
          <cell r="U218">
            <v>22628.571428571428</v>
          </cell>
          <cell r="V218">
            <v>22628.571428571428</v>
          </cell>
          <cell r="W218">
            <v>22628.571428571428</v>
          </cell>
          <cell r="X218">
            <v>22628.571428571428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</row>
        <row r="219">
          <cell r="A219">
            <v>4</v>
          </cell>
          <cell r="B219">
            <v>4.0999999999999996</v>
          </cell>
          <cell r="C219" t="str">
            <v>Wanaka WS Transmission Pipeline stage 1</v>
          </cell>
          <cell r="D219">
            <v>43510</v>
          </cell>
          <cell r="E219">
            <v>43656</v>
          </cell>
          <cell r="F219" t="str">
            <v>000941</v>
          </cell>
          <cell r="G219" t="str">
            <v>0002433</v>
          </cell>
          <cell r="H219" t="str">
            <v>Bundles 4 &amp; 5</v>
          </cell>
          <cell r="I219" t="str">
            <v>WATER S</v>
          </cell>
          <cell r="J219" t="str">
            <v>Wanaka</v>
          </cell>
          <cell r="K219" t="str">
            <v>DBC</v>
          </cell>
          <cell r="L219">
            <v>0.12</v>
          </cell>
          <cell r="M219">
            <v>5280000</v>
          </cell>
          <cell r="N219">
            <v>633600</v>
          </cell>
          <cell r="O219">
            <v>6</v>
          </cell>
          <cell r="P219" t="str">
            <v>000941DBC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105600</v>
          </cell>
          <cell r="Y219">
            <v>105600</v>
          </cell>
          <cell r="Z219">
            <v>105600</v>
          </cell>
          <cell r="AA219">
            <v>105600</v>
          </cell>
          <cell r="AB219">
            <v>105600</v>
          </cell>
          <cell r="AC219">
            <v>10560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</row>
        <row r="220">
          <cell r="A220">
            <v>5</v>
          </cell>
          <cell r="B220">
            <v>5.3</v>
          </cell>
          <cell r="C220" t="str">
            <v>Wanaka WS Transmission Pipeline stage 1</v>
          </cell>
          <cell r="D220">
            <v>43684</v>
          </cell>
          <cell r="E220">
            <v>44048</v>
          </cell>
          <cell r="F220" t="str">
            <v>000941</v>
          </cell>
          <cell r="G220" t="str">
            <v>0002434</v>
          </cell>
          <cell r="H220" t="str">
            <v>Bundles 4 &amp; 5</v>
          </cell>
          <cell r="I220" t="str">
            <v>WATER S</v>
          </cell>
          <cell r="J220" t="str">
            <v>Wanaka</v>
          </cell>
          <cell r="K220" t="str">
            <v>IMP</v>
          </cell>
          <cell r="L220">
            <v>0.8</v>
          </cell>
          <cell r="M220">
            <v>5280000</v>
          </cell>
          <cell r="N220">
            <v>4224000</v>
          </cell>
          <cell r="O220">
            <v>13</v>
          </cell>
          <cell r="P220" t="str">
            <v>000941IMP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78241.98478970904</v>
          </cell>
          <cell r="AE220">
            <v>120280.33519274538</v>
          </cell>
          <cell r="AF220">
            <v>126553.73167045967</v>
          </cell>
          <cell r="AG220">
            <v>179116.64282903267</v>
          </cell>
          <cell r="AH220">
            <v>261783.55135464424</v>
          </cell>
          <cell r="AI220">
            <v>358368.93993347546</v>
          </cell>
          <cell r="AJ220">
            <v>452687.29125170689</v>
          </cell>
          <cell r="AK220">
            <v>528553.08799551893</v>
          </cell>
          <cell r="AL220">
            <v>569780.81285108952</v>
          </cell>
          <cell r="AM220">
            <v>560184.94850460486</v>
          </cell>
          <cell r="AN220">
            <v>483579.97764224093</v>
          </cell>
          <cell r="AO220">
            <v>323780.38295017462</v>
          </cell>
          <cell r="AP220">
            <v>81088.313034597784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</row>
        <row r="221">
          <cell r="A221">
            <v>5</v>
          </cell>
          <cell r="B221">
            <v>5.3</v>
          </cell>
          <cell r="C221" t="str">
            <v>Wanaka WS Transmission Pipeline stage 1</v>
          </cell>
          <cell r="D221">
            <v>44684</v>
          </cell>
          <cell r="E221">
            <v>44746</v>
          </cell>
          <cell r="F221" t="str">
            <v>000941</v>
          </cell>
          <cell r="G221" t="str">
            <v>0002435</v>
          </cell>
          <cell r="H221" t="str">
            <v>Bundles 4 &amp; 5</v>
          </cell>
          <cell r="I221" t="str">
            <v>WATER S</v>
          </cell>
          <cell r="J221" t="str">
            <v>Wanaka</v>
          </cell>
          <cell r="K221" t="str">
            <v>PCO</v>
          </cell>
          <cell r="L221">
            <v>0.05</v>
          </cell>
          <cell r="M221">
            <v>5280000</v>
          </cell>
          <cell r="N221">
            <v>264000</v>
          </cell>
          <cell r="O221">
            <v>3</v>
          </cell>
          <cell r="P221" t="str">
            <v>000941PCO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88000</v>
          </cell>
          <cell r="BL221">
            <v>88000</v>
          </cell>
          <cell r="BM221">
            <v>8800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</row>
        <row r="222">
          <cell r="A222">
            <v>4</v>
          </cell>
          <cell r="B222">
            <v>4.2</v>
          </cell>
          <cell r="C222" t="str">
            <v>Wanaka WS Transmission Pipeline stage 2</v>
          </cell>
          <cell r="D222">
            <v>43332</v>
          </cell>
          <cell r="E222">
            <v>43509</v>
          </cell>
          <cell r="F222" t="str">
            <v>000938</v>
          </cell>
          <cell r="G222" t="str">
            <v>0002485</v>
          </cell>
          <cell r="H222" t="str">
            <v>Bundles 4 &amp; 5</v>
          </cell>
          <cell r="I222" t="str">
            <v>WATER S</v>
          </cell>
          <cell r="J222" t="str">
            <v>Wanaka</v>
          </cell>
          <cell r="K222" t="str">
            <v>IBC</v>
          </cell>
          <cell r="L222">
            <v>0.03</v>
          </cell>
          <cell r="M222">
            <v>2700000</v>
          </cell>
          <cell r="N222">
            <v>81000</v>
          </cell>
          <cell r="O222">
            <v>7</v>
          </cell>
          <cell r="P222" t="str">
            <v>000938IBC</v>
          </cell>
          <cell r="Q222">
            <v>0</v>
          </cell>
          <cell r="R222">
            <v>11571.428571428571</v>
          </cell>
          <cell r="S222">
            <v>11571.428571428571</v>
          </cell>
          <cell r="T222">
            <v>11571.428571428571</v>
          </cell>
          <cell r="U222">
            <v>11571.428571428571</v>
          </cell>
          <cell r="V222">
            <v>11571.428571428571</v>
          </cell>
          <cell r="W222">
            <v>11571.428571428571</v>
          </cell>
          <cell r="X222">
            <v>11571.42857142857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</row>
        <row r="223">
          <cell r="A223">
            <v>4</v>
          </cell>
          <cell r="B223">
            <v>4.2</v>
          </cell>
          <cell r="C223" t="str">
            <v>Wanaka WS Transmission Pipeline stage 2</v>
          </cell>
          <cell r="D223">
            <v>43657</v>
          </cell>
          <cell r="E223">
            <v>43726</v>
          </cell>
          <cell r="F223" t="str">
            <v>000938</v>
          </cell>
          <cell r="G223" t="str">
            <v>0002424</v>
          </cell>
          <cell r="H223" t="str">
            <v>Bundles 4 &amp; 5</v>
          </cell>
          <cell r="I223" t="str">
            <v>WATER S</v>
          </cell>
          <cell r="J223" t="str">
            <v>Wanaka</v>
          </cell>
          <cell r="K223" t="str">
            <v>DBC</v>
          </cell>
          <cell r="L223">
            <v>0.12</v>
          </cell>
          <cell r="M223">
            <v>2700000</v>
          </cell>
          <cell r="N223">
            <v>324000</v>
          </cell>
          <cell r="O223">
            <v>3</v>
          </cell>
          <cell r="P223" t="str">
            <v>000938DBC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108000</v>
          </cell>
          <cell r="AD223">
            <v>108000</v>
          </cell>
          <cell r="AE223">
            <v>10800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</row>
        <row r="224">
          <cell r="A224">
            <v>5</v>
          </cell>
          <cell r="B224">
            <v>5.4</v>
          </cell>
          <cell r="C224" t="str">
            <v>Wanaka WS Transmission Pipeline stage 2</v>
          </cell>
          <cell r="D224">
            <v>44049</v>
          </cell>
          <cell r="E224">
            <v>44405</v>
          </cell>
          <cell r="F224" t="str">
            <v>000938</v>
          </cell>
          <cell r="G224" t="str">
            <v>0002425</v>
          </cell>
          <cell r="H224" t="str">
            <v>Bundles 4 &amp; 5</v>
          </cell>
          <cell r="I224" t="str">
            <v>WATER S</v>
          </cell>
          <cell r="J224" t="str">
            <v>Wanaka</v>
          </cell>
          <cell r="K224" t="str">
            <v>IMP</v>
          </cell>
          <cell r="L224">
            <v>0.8</v>
          </cell>
          <cell r="M224">
            <v>2700000</v>
          </cell>
          <cell r="N224">
            <v>2160000</v>
          </cell>
          <cell r="O224">
            <v>12</v>
          </cell>
          <cell r="P224" t="str">
            <v>000938IMP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96874.407200000045</v>
          </cell>
          <cell r="AQ224">
            <v>65600.399999999994</v>
          </cell>
          <cell r="AR224">
            <v>74529.399999999907</v>
          </cell>
          <cell r="AS224">
            <v>111361.40000000026</v>
          </cell>
          <cell r="AT224">
            <v>164696.39999999973</v>
          </cell>
          <cell r="AU224">
            <v>223134.39999999985</v>
          </cell>
          <cell r="AV224">
            <v>275275.39999999956</v>
          </cell>
          <cell r="AW224">
            <v>309719.40000000165</v>
          </cell>
          <cell r="AX224">
            <v>315066.39999999967</v>
          </cell>
          <cell r="AY224">
            <v>279916.39999999851</v>
          </cell>
          <cell r="AZ224">
            <v>192869.400000002</v>
          </cell>
          <cell r="BA224">
            <v>50956.59279999882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</row>
        <row r="225">
          <cell r="A225">
            <v>5</v>
          </cell>
          <cell r="B225">
            <v>5.4</v>
          </cell>
          <cell r="C225" t="str">
            <v>Wanaka WS Transmission Pipeline stage 2</v>
          </cell>
          <cell r="D225">
            <v>44684</v>
          </cell>
          <cell r="E225">
            <v>44746</v>
          </cell>
          <cell r="F225" t="str">
            <v>000938</v>
          </cell>
          <cell r="G225" t="str">
            <v>0002426</v>
          </cell>
          <cell r="H225" t="str">
            <v>Bundles 4 &amp; 5</v>
          </cell>
          <cell r="I225" t="str">
            <v>WATER S</v>
          </cell>
          <cell r="J225" t="str">
            <v>Wanaka</v>
          </cell>
          <cell r="K225" t="str">
            <v>PCO</v>
          </cell>
          <cell r="L225">
            <v>0.05</v>
          </cell>
          <cell r="M225">
            <v>2700000</v>
          </cell>
          <cell r="N225">
            <v>135000</v>
          </cell>
          <cell r="O225">
            <v>3</v>
          </cell>
          <cell r="P225" t="str">
            <v>000938PCO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45000</v>
          </cell>
          <cell r="BL225">
            <v>45000</v>
          </cell>
          <cell r="BM225">
            <v>4500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</row>
        <row r="226">
          <cell r="A226">
            <v>9</v>
          </cell>
          <cell r="B226">
            <v>9.1999999999999993</v>
          </cell>
          <cell r="C226" t="str">
            <v>Wiley Rd - Beacon Pt new SW outlet</v>
          </cell>
          <cell r="D226">
            <v>43431</v>
          </cell>
          <cell r="E226">
            <v>43605</v>
          </cell>
          <cell r="F226" t="str">
            <v>000948</v>
          </cell>
          <cell r="G226" t="str">
            <v>0002465</v>
          </cell>
          <cell r="H226" t="str">
            <v>Bundles 9 &amp; 10</v>
          </cell>
          <cell r="I226" t="str">
            <v>STORM W</v>
          </cell>
          <cell r="J226" t="str">
            <v>Wanaka</v>
          </cell>
          <cell r="K226" t="str">
            <v>IBC</v>
          </cell>
          <cell r="L226">
            <v>0.03</v>
          </cell>
          <cell r="M226">
            <v>1406707</v>
          </cell>
          <cell r="N226">
            <v>42201.21</v>
          </cell>
          <cell r="O226">
            <v>7</v>
          </cell>
          <cell r="P226" t="str">
            <v>000948IBC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028.744285714286</v>
          </cell>
          <cell r="V226">
            <v>6028.744285714286</v>
          </cell>
          <cell r="W226">
            <v>6028.744285714286</v>
          </cell>
          <cell r="X226">
            <v>6028.744285714286</v>
          </cell>
          <cell r="Y226">
            <v>6028.744285714286</v>
          </cell>
          <cell r="Z226">
            <v>6028.744285714286</v>
          </cell>
          <cell r="AA226">
            <v>6028.744285714286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</row>
        <row r="227">
          <cell r="A227">
            <v>9</v>
          </cell>
          <cell r="B227">
            <v>9.1999999999999993</v>
          </cell>
          <cell r="C227" t="str">
            <v>Wiley Rd - Beacon Pt new SW outlet</v>
          </cell>
          <cell r="D227">
            <v>43547</v>
          </cell>
          <cell r="E227">
            <v>43895</v>
          </cell>
          <cell r="F227" t="str">
            <v>000948</v>
          </cell>
          <cell r="G227" t="str">
            <v>0002454</v>
          </cell>
          <cell r="H227" t="str">
            <v>Bundles 9 &amp; 10</v>
          </cell>
          <cell r="I227" t="str">
            <v>STORM W</v>
          </cell>
          <cell r="J227" t="str">
            <v>Wanaka</v>
          </cell>
          <cell r="K227" t="str">
            <v>DBC</v>
          </cell>
          <cell r="L227">
            <v>0.12</v>
          </cell>
          <cell r="M227">
            <v>1406707</v>
          </cell>
          <cell r="N227">
            <v>168804.84</v>
          </cell>
          <cell r="O227">
            <v>13</v>
          </cell>
          <cell r="P227" t="str">
            <v>000948DBC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12984.987692307692</v>
          </cell>
          <cell r="Z227">
            <v>12984.987692307692</v>
          </cell>
          <cell r="AA227">
            <v>12984.987692307692</v>
          </cell>
          <cell r="AB227">
            <v>12984.987692307692</v>
          </cell>
          <cell r="AC227">
            <v>12984.987692307692</v>
          </cell>
          <cell r="AD227">
            <v>12984.987692307692</v>
          </cell>
          <cell r="AE227">
            <v>12984.987692307692</v>
          </cell>
          <cell r="AF227">
            <v>12984.987692307692</v>
          </cell>
          <cell r="AG227">
            <v>12984.987692307692</v>
          </cell>
          <cell r="AH227">
            <v>12984.987692307692</v>
          </cell>
          <cell r="AI227">
            <v>12984.987692307692</v>
          </cell>
          <cell r="AJ227">
            <v>12984.987692307692</v>
          </cell>
          <cell r="AK227">
            <v>12984.987692307692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</row>
        <row r="228">
          <cell r="A228">
            <v>10</v>
          </cell>
          <cell r="B228">
            <v>10.199999999999999</v>
          </cell>
          <cell r="C228" t="str">
            <v>Wiley Rd - Beacon Pt new SW outlet</v>
          </cell>
          <cell r="D228">
            <v>43896</v>
          </cell>
          <cell r="E228">
            <v>44306</v>
          </cell>
          <cell r="F228" t="str">
            <v>000948</v>
          </cell>
          <cell r="G228" t="str">
            <v>0002455</v>
          </cell>
          <cell r="H228" t="str">
            <v>Bundles 9 &amp; 10</v>
          </cell>
          <cell r="I228" t="str">
            <v>STORM W</v>
          </cell>
          <cell r="J228" t="str">
            <v>Wanaka</v>
          </cell>
          <cell r="K228" t="str">
            <v>IMP</v>
          </cell>
          <cell r="L228">
            <v>0.8</v>
          </cell>
          <cell r="M228">
            <v>1406707</v>
          </cell>
          <cell r="N228">
            <v>1125365.6000000001</v>
          </cell>
          <cell r="O228">
            <v>14</v>
          </cell>
          <cell r="P228" t="str">
            <v>000948IMP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44849.226505498278</v>
          </cell>
          <cell r="AL228">
            <v>30344.911581412736</v>
          </cell>
          <cell r="AM228">
            <v>30006.106698463991</v>
          </cell>
          <cell r="AN228">
            <v>40157.949627160371</v>
          </cell>
          <cell r="AO228">
            <v>57594.484222562372</v>
          </cell>
          <cell r="AP228">
            <v>79109.754339729901</v>
          </cell>
          <cell r="AQ228">
            <v>101497.80383372435</v>
          </cell>
          <cell r="AR228">
            <v>121552.67655960517</v>
          </cell>
          <cell r="AS228">
            <v>136068.41637243325</v>
          </cell>
          <cell r="AT228">
            <v>141839.06712726934</v>
          </cell>
          <cell r="AU228">
            <v>135658.67267917085</v>
          </cell>
          <cell r="AV228">
            <v>114321.27688320354</v>
          </cell>
          <cell r="AW228">
            <v>74620.9235944252</v>
          </cell>
          <cell r="AX228">
            <v>17744.329975340748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</row>
        <row r="229">
          <cell r="A229">
            <v>10</v>
          </cell>
          <cell r="B229">
            <v>10.199999999999999</v>
          </cell>
          <cell r="C229" t="str">
            <v>Wiley Rd - Beacon Pt new SW outlet</v>
          </cell>
          <cell r="D229">
            <v>44307</v>
          </cell>
          <cell r="E229">
            <v>44364</v>
          </cell>
          <cell r="F229" t="str">
            <v>000948</v>
          </cell>
          <cell r="G229" t="str">
            <v>0002456</v>
          </cell>
          <cell r="H229" t="str">
            <v>Bundles 9 &amp; 10</v>
          </cell>
          <cell r="I229" t="str">
            <v>STORM W</v>
          </cell>
          <cell r="J229" t="str">
            <v>Wanaka</v>
          </cell>
          <cell r="K229" t="str">
            <v>PCO</v>
          </cell>
          <cell r="L229">
            <v>0.05</v>
          </cell>
          <cell r="M229">
            <v>1406707</v>
          </cell>
          <cell r="N229">
            <v>70335.350000000006</v>
          </cell>
          <cell r="O229">
            <v>3</v>
          </cell>
          <cell r="P229" t="str">
            <v>000948PCO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23445.116666666669</v>
          </cell>
          <cell r="AY229">
            <v>23445.116666666669</v>
          </cell>
          <cell r="AZ229">
            <v>23445.116666666669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</row>
        <row r="230">
          <cell r="A230">
            <v>107</v>
          </cell>
          <cell r="B230">
            <v>107</v>
          </cell>
          <cell r="C230" t="str">
            <v>Willow Place WWPS Rising Main upgrade</v>
          </cell>
          <cell r="D230">
            <v>43192</v>
          </cell>
          <cell r="E230">
            <v>43384</v>
          </cell>
          <cell r="F230" t="str">
            <v>000781</v>
          </cell>
          <cell r="G230" t="str">
            <v>0001906</v>
          </cell>
          <cell r="H230" t="str">
            <v>SPP</v>
          </cell>
          <cell r="I230" t="str">
            <v>WASTE W</v>
          </cell>
          <cell r="J230" t="str">
            <v>Queenstown</v>
          </cell>
          <cell r="K230" t="str">
            <v>IBC</v>
          </cell>
          <cell r="L230">
            <v>0.03</v>
          </cell>
          <cell r="M230">
            <v>957234</v>
          </cell>
          <cell r="N230">
            <v>28717.02</v>
          </cell>
          <cell r="O230">
            <v>7</v>
          </cell>
          <cell r="P230" t="str">
            <v>000781IBC</v>
          </cell>
          <cell r="Q230">
            <v>4102.431428571429</v>
          </cell>
          <cell r="R230">
            <v>4102.431428571429</v>
          </cell>
          <cell r="S230">
            <v>4102.431428571429</v>
          </cell>
          <cell r="T230">
            <v>4102.43142857142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</row>
        <row r="231">
          <cell r="A231">
            <v>107</v>
          </cell>
          <cell r="B231">
            <v>107</v>
          </cell>
          <cell r="C231" t="str">
            <v>Willow Place WWPS Rising Main upgrade</v>
          </cell>
          <cell r="D231">
            <v>43384</v>
          </cell>
          <cell r="E231">
            <v>43557</v>
          </cell>
          <cell r="F231" t="str">
            <v>000781</v>
          </cell>
          <cell r="G231" t="str">
            <v>0002352</v>
          </cell>
          <cell r="H231" t="str">
            <v>SPP</v>
          </cell>
          <cell r="I231" t="str">
            <v>WASTE W</v>
          </cell>
          <cell r="J231" t="str">
            <v>Queenstown</v>
          </cell>
          <cell r="K231" t="str">
            <v>DBC</v>
          </cell>
          <cell r="L231">
            <v>0.12</v>
          </cell>
          <cell r="M231">
            <v>957234</v>
          </cell>
          <cell r="N231">
            <v>114868.08</v>
          </cell>
          <cell r="O231">
            <v>7</v>
          </cell>
          <cell r="P231" t="str">
            <v>000781DBC</v>
          </cell>
          <cell r="Q231">
            <v>0</v>
          </cell>
          <cell r="R231">
            <v>0</v>
          </cell>
          <cell r="S231">
            <v>0</v>
          </cell>
          <cell r="T231">
            <v>16409.725714285716</v>
          </cell>
          <cell r="U231">
            <v>16409.725714285716</v>
          </cell>
          <cell r="V231">
            <v>16409.725714285716</v>
          </cell>
          <cell r="W231">
            <v>16409.725714285716</v>
          </cell>
          <cell r="X231">
            <v>16409.725714285716</v>
          </cell>
          <cell r="Y231">
            <v>16409.725714285716</v>
          </cell>
          <cell r="Z231">
            <v>16409.725714285716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</row>
        <row r="232">
          <cell r="A232">
            <v>107</v>
          </cell>
          <cell r="B232">
            <v>107</v>
          </cell>
          <cell r="C232" t="str">
            <v>Willow Place WWPS Rising Main upgrade</v>
          </cell>
          <cell r="D232">
            <v>43594</v>
          </cell>
          <cell r="E232">
            <v>43770</v>
          </cell>
          <cell r="F232" t="str">
            <v>000781</v>
          </cell>
          <cell r="G232" t="str">
            <v>0002353</v>
          </cell>
          <cell r="H232" t="str">
            <v>SPP</v>
          </cell>
          <cell r="I232" t="str">
            <v>WASTE W</v>
          </cell>
          <cell r="J232" t="str">
            <v>Queenstown</v>
          </cell>
          <cell r="K232" t="str">
            <v>IMP</v>
          </cell>
          <cell r="L232">
            <v>0.8</v>
          </cell>
          <cell r="M232">
            <v>957234</v>
          </cell>
          <cell r="N232">
            <v>765787.20000000007</v>
          </cell>
          <cell r="O232">
            <v>7</v>
          </cell>
          <cell r="P232" t="str">
            <v>000781IMP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1168.001280640659</v>
          </cell>
          <cell r="AB232">
            <v>47745.138321486069</v>
          </cell>
          <cell r="AC232">
            <v>93024.307902027416</v>
          </cell>
          <cell r="AD232">
            <v>151781.07704648408</v>
          </cell>
          <cell r="AE232">
            <v>189110.09333169897</v>
          </cell>
          <cell r="AF232">
            <v>170106.00433451298</v>
          </cell>
          <cell r="AG232">
            <v>62852.57778314978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</row>
        <row r="233">
          <cell r="A233">
            <v>107</v>
          </cell>
          <cell r="B233">
            <v>107</v>
          </cell>
          <cell r="C233" t="str">
            <v>Willow Place WWPS Rising Main upgrade</v>
          </cell>
          <cell r="D233">
            <v>43773</v>
          </cell>
          <cell r="E233">
            <v>43812</v>
          </cell>
          <cell r="F233" t="str">
            <v>000781</v>
          </cell>
          <cell r="G233" t="str">
            <v>0002354</v>
          </cell>
          <cell r="H233" t="str">
            <v>SPP</v>
          </cell>
          <cell r="I233" t="str">
            <v>WASTE W</v>
          </cell>
          <cell r="J233" t="str">
            <v>Queenstown</v>
          </cell>
          <cell r="K233" t="str">
            <v>PCO</v>
          </cell>
          <cell r="L233">
            <v>0.05</v>
          </cell>
          <cell r="M233">
            <v>957234</v>
          </cell>
          <cell r="N233">
            <v>47861.700000000004</v>
          </cell>
          <cell r="O233">
            <v>2</v>
          </cell>
          <cell r="P233" t="str">
            <v>000781PCO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3930.850000000002</v>
          </cell>
          <cell r="AH233">
            <v>23930.850000000002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</row>
        <row r="234">
          <cell r="A234">
            <v>7</v>
          </cell>
          <cell r="B234">
            <v>7.7</v>
          </cell>
          <cell r="C234" t="str">
            <v>Windsor Place - Edinburgh Dr new SW pipe</v>
          </cell>
          <cell r="D234">
            <v>43466</v>
          </cell>
          <cell r="E234">
            <v>43558</v>
          </cell>
          <cell r="F234" t="str">
            <v>000947</v>
          </cell>
          <cell r="G234" t="str">
            <v>0002466</v>
          </cell>
          <cell r="H234" t="str">
            <v>Bundles 7 &amp; 8</v>
          </cell>
          <cell r="I234" t="str">
            <v>STORM W</v>
          </cell>
          <cell r="J234" t="str">
            <v>Queenstown</v>
          </cell>
          <cell r="K234" t="str">
            <v>IBC</v>
          </cell>
          <cell r="L234">
            <v>0.03</v>
          </cell>
          <cell r="M234">
            <v>120669</v>
          </cell>
          <cell r="N234">
            <v>3620.0699999999997</v>
          </cell>
          <cell r="O234">
            <v>4</v>
          </cell>
          <cell r="P234" t="str">
            <v>000947IBC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905.01749999999993</v>
          </cell>
          <cell r="X234">
            <v>905.01749999999993</v>
          </cell>
          <cell r="Y234">
            <v>905.01749999999993</v>
          </cell>
          <cell r="Z234">
            <v>905.01749999999993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</row>
        <row r="235">
          <cell r="A235">
            <v>7</v>
          </cell>
          <cell r="B235">
            <v>7.7</v>
          </cell>
          <cell r="C235" t="str">
            <v>Windsor Place - Edinburgh Dr new SW pipe</v>
          </cell>
          <cell r="D235">
            <v>43585</v>
          </cell>
          <cell r="E235">
            <v>43718</v>
          </cell>
          <cell r="F235" t="str">
            <v>000947</v>
          </cell>
          <cell r="G235" t="str">
            <v>0002451</v>
          </cell>
          <cell r="H235" t="str">
            <v>Bundles 7 &amp; 8</v>
          </cell>
          <cell r="I235" t="str">
            <v>STORM W</v>
          </cell>
          <cell r="J235" t="str">
            <v>Queenstown</v>
          </cell>
          <cell r="K235" t="str">
            <v>DBC</v>
          </cell>
          <cell r="L235">
            <v>0.12</v>
          </cell>
          <cell r="M235">
            <v>120669</v>
          </cell>
          <cell r="N235">
            <v>14480.279999999999</v>
          </cell>
          <cell r="O235">
            <v>6</v>
          </cell>
          <cell r="P235" t="str">
            <v>000947DBC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2413.3799999999997</v>
          </cell>
          <cell r="AA235">
            <v>2413.3799999999997</v>
          </cell>
          <cell r="AB235">
            <v>2413.3799999999997</v>
          </cell>
          <cell r="AC235">
            <v>2413.3799999999997</v>
          </cell>
          <cell r="AD235">
            <v>2413.3799999999997</v>
          </cell>
          <cell r="AE235">
            <v>2413.3799999999997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</row>
        <row r="236">
          <cell r="A236">
            <v>8</v>
          </cell>
          <cell r="B236">
            <v>8.6999999999999993</v>
          </cell>
          <cell r="C236" t="str">
            <v>Windsor Place - Edinburgh Dr new SW pipe</v>
          </cell>
          <cell r="D236">
            <v>43649</v>
          </cell>
          <cell r="E236">
            <v>44210</v>
          </cell>
          <cell r="F236" t="str">
            <v>000947</v>
          </cell>
          <cell r="G236" t="str">
            <v>0002452</v>
          </cell>
          <cell r="H236" t="str">
            <v>Bundles 7 &amp; 8</v>
          </cell>
          <cell r="I236" t="str">
            <v>STORM W</v>
          </cell>
          <cell r="J236" t="str">
            <v>Queenstown</v>
          </cell>
          <cell r="K236" t="str">
            <v>IMP</v>
          </cell>
          <cell r="L236">
            <v>0.8</v>
          </cell>
          <cell r="M236">
            <v>120669</v>
          </cell>
          <cell r="N236">
            <v>96535.200000000012</v>
          </cell>
          <cell r="O236">
            <v>19</v>
          </cell>
          <cell r="P236" t="str">
            <v>000947IMP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3016.4219750360776</v>
          </cell>
          <cell r="AD236">
            <v>2135.51907031579</v>
          </cell>
          <cell r="AE236">
            <v>1808.3014760775613</v>
          </cell>
          <cell r="AF236">
            <v>1913.4782583490305</v>
          </cell>
          <cell r="AG236">
            <v>2369.9818049418318</v>
          </cell>
          <cell r="AH236">
            <v>3096.7445036675872</v>
          </cell>
          <cell r="AI236">
            <v>4012.6987423379505</v>
          </cell>
          <cell r="AJ236">
            <v>5036.7769087645429</v>
          </cell>
          <cell r="AK236">
            <v>6087.9113907590108</v>
          </cell>
          <cell r="AL236">
            <v>7085.0345761329554</v>
          </cell>
          <cell r="AM236">
            <v>7947.0788526980759</v>
          </cell>
          <cell r="AN236">
            <v>8592.9766082659189</v>
          </cell>
          <cell r="AO236">
            <v>8941.6602306482018</v>
          </cell>
          <cell r="AP236">
            <v>8912.0621076565149</v>
          </cell>
          <cell r="AQ236">
            <v>8423.1146271024627</v>
          </cell>
          <cell r="AR236">
            <v>7393.7501767977374</v>
          </cell>
          <cell r="AS236">
            <v>5742.9011445541546</v>
          </cell>
          <cell r="AT236">
            <v>3389.4999181828462</v>
          </cell>
          <cell r="AU236">
            <v>629.28762771176116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</row>
        <row r="237">
          <cell r="A237">
            <v>8</v>
          </cell>
          <cell r="B237">
            <v>8.6999999999999993</v>
          </cell>
          <cell r="C237" t="str">
            <v>Windsor Place - Edinburgh Dr new SW pipe</v>
          </cell>
          <cell r="D237">
            <v>44211</v>
          </cell>
          <cell r="E237">
            <v>44273</v>
          </cell>
          <cell r="F237" t="str">
            <v>000947</v>
          </cell>
          <cell r="G237" t="str">
            <v>0002453</v>
          </cell>
          <cell r="H237" t="str">
            <v>Bundles 7 &amp; 8</v>
          </cell>
          <cell r="I237" t="str">
            <v>STORM W</v>
          </cell>
          <cell r="J237" t="str">
            <v>Queenstown</v>
          </cell>
          <cell r="K237" t="str">
            <v>PCO</v>
          </cell>
          <cell r="L237">
            <v>0.05</v>
          </cell>
          <cell r="M237">
            <v>120669</v>
          </cell>
          <cell r="N237">
            <v>6033.4500000000007</v>
          </cell>
          <cell r="O237">
            <v>3</v>
          </cell>
          <cell r="P237" t="str">
            <v>000947PCO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2011.1500000000003</v>
          </cell>
          <cell r="AV237">
            <v>2011.1500000000003</v>
          </cell>
          <cell r="AW237">
            <v>2011.1500000000003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</row>
      </sheetData>
      <sheetData sheetId="1" refreshError="1">
        <row r="1">
          <cell r="A1" t="str">
            <v>Bundle #</v>
          </cell>
          <cell r="B1" t="str">
            <v>Project #</v>
          </cell>
          <cell r="C1" t="str">
            <v>Project Title</v>
          </cell>
          <cell r="D1" t="str">
            <v>Start</v>
          </cell>
          <cell r="E1" t="str">
            <v>Finish</v>
          </cell>
          <cell r="F1" t="str">
            <v>TechOne Code</v>
          </cell>
          <cell r="G1" t="str">
            <v>Work Order</v>
          </cell>
          <cell r="H1" t="str">
            <v>Bundle Pairing</v>
          </cell>
          <cell r="I1" t="str">
            <v>Programme</v>
          </cell>
          <cell r="J1" t="str">
            <v>Location</v>
          </cell>
          <cell r="K1" t="str">
            <v>Project Phase</v>
          </cell>
          <cell r="L1" t="str">
            <v>Percentage</v>
          </cell>
          <cell r="M1" t="str">
            <v>Project Budget</v>
          </cell>
          <cell r="N1" t="str">
            <v>Current Spent Phase Budget</v>
          </cell>
          <cell r="O1" t="str">
            <v>Periods</v>
          </cell>
          <cell r="P1" t="str">
            <v>TechOne Code &amp; Project Phase</v>
          </cell>
          <cell r="Q1">
            <v>43282</v>
          </cell>
          <cell r="R1">
            <v>43313</v>
          </cell>
          <cell r="S1">
            <v>43344</v>
          </cell>
          <cell r="T1">
            <v>43374</v>
          </cell>
          <cell r="U1">
            <v>43405</v>
          </cell>
          <cell r="V1">
            <v>43435</v>
          </cell>
          <cell r="W1">
            <v>43466</v>
          </cell>
          <cell r="X1">
            <v>43497</v>
          </cell>
          <cell r="Y1">
            <v>43525</v>
          </cell>
          <cell r="Z1">
            <v>43556</v>
          </cell>
          <cell r="AA1">
            <v>43586</v>
          </cell>
          <cell r="AB1">
            <v>43617</v>
          </cell>
          <cell r="AC1">
            <v>43647</v>
          </cell>
          <cell r="AD1">
            <v>43678</v>
          </cell>
          <cell r="AE1">
            <v>43709</v>
          </cell>
          <cell r="AF1">
            <v>43739</v>
          </cell>
          <cell r="AG1">
            <v>43770</v>
          </cell>
          <cell r="AH1">
            <v>43800</v>
          </cell>
          <cell r="AI1">
            <v>43831</v>
          </cell>
          <cell r="AJ1">
            <v>43862</v>
          </cell>
          <cell r="AK1">
            <v>43891</v>
          </cell>
          <cell r="AL1">
            <v>43922</v>
          </cell>
          <cell r="AM1">
            <v>43952</v>
          </cell>
          <cell r="AN1">
            <v>43983</v>
          </cell>
          <cell r="AO1">
            <v>44013</v>
          </cell>
          <cell r="AP1">
            <v>44044</v>
          </cell>
          <cell r="AQ1">
            <v>44075</v>
          </cell>
          <cell r="AR1">
            <v>44105</v>
          </cell>
          <cell r="AS1">
            <v>44136</v>
          </cell>
          <cell r="AT1">
            <v>44166</v>
          </cell>
          <cell r="AU1">
            <v>44197</v>
          </cell>
          <cell r="AV1">
            <v>44228</v>
          </cell>
          <cell r="AW1">
            <v>44256</v>
          </cell>
          <cell r="AX1">
            <v>44287</v>
          </cell>
          <cell r="AY1">
            <v>44317</v>
          </cell>
          <cell r="AZ1">
            <v>44348</v>
          </cell>
          <cell r="BA1">
            <v>44378</v>
          </cell>
          <cell r="BB1">
            <v>44409</v>
          </cell>
          <cell r="BC1">
            <v>44440</v>
          </cell>
          <cell r="BD1">
            <v>44470</v>
          </cell>
          <cell r="BE1">
            <v>44501</v>
          </cell>
          <cell r="BF1">
            <v>44531</v>
          </cell>
          <cell r="BG1">
            <v>44562</v>
          </cell>
          <cell r="BH1">
            <v>44593</v>
          </cell>
          <cell r="BI1">
            <v>44621</v>
          </cell>
          <cell r="BJ1">
            <v>44652</v>
          </cell>
          <cell r="BK1">
            <v>44682</v>
          </cell>
          <cell r="BL1">
            <v>44713</v>
          </cell>
          <cell r="BM1">
            <v>44743</v>
          </cell>
          <cell r="BN1">
            <v>44774</v>
          </cell>
          <cell r="BO1">
            <v>44805</v>
          </cell>
          <cell r="BP1">
            <v>44835</v>
          </cell>
          <cell r="BQ1">
            <v>44866</v>
          </cell>
          <cell r="BR1">
            <v>44896</v>
          </cell>
          <cell r="BS1">
            <v>44927</v>
          </cell>
          <cell r="BT1">
            <v>44958</v>
          </cell>
          <cell r="BU1">
            <v>44986</v>
          </cell>
          <cell r="BV1">
            <v>45017</v>
          </cell>
          <cell r="BW1">
            <v>45047</v>
          </cell>
          <cell r="BX1">
            <v>45078</v>
          </cell>
          <cell r="BY1">
            <v>45108</v>
          </cell>
          <cell r="BZ1">
            <v>45139</v>
          </cell>
          <cell r="CA1">
            <v>45170</v>
          </cell>
          <cell r="CB1">
            <v>45200</v>
          </cell>
          <cell r="CC1">
            <v>45231</v>
          </cell>
          <cell r="CD1">
            <v>45261</v>
          </cell>
          <cell r="CE1">
            <v>45292</v>
          </cell>
          <cell r="CF1">
            <v>45323</v>
          </cell>
          <cell r="CG1">
            <v>45352</v>
          </cell>
          <cell r="CH1">
            <v>45383</v>
          </cell>
          <cell r="CI1">
            <v>45413</v>
          </cell>
          <cell r="CJ1">
            <v>45444</v>
          </cell>
          <cell r="CK1">
            <v>45474</v>
          </cell>
          <cell r="CL1">
            <v>45505</v>
          </cell>
          <cell r="CM1">
            <v>45536</v>
          </cell>
          <cell r="CN1">
            <v>45566</v>
          </cell>
          <cell r="CO1">
            <v>45597</v>
          </cell>
          <cell r="CP1">
            <v>45627</v>
          </cell>
          <cell r="CQ1">
            <v>45658</v>
          </cell>
          <cell r="CR1">
            <v>45689</v>
          </cell>
          <cell r="CS1">
            <v>45717</v>
          </cell>
          <cell r="CT1">
            <v>45748</v>
          </cell>
          <cell r="CU1">
            <v>45778</v>
          </cell>
          <cell r="CV1">
            <v>45809</v>
          </cell>
          <cell r="CW1">
            <v>45839</v>
          </cell>
          <cell r="CX1">
            <v>45870</v>
          </cell>
          <cell r="CY1">
            <v>45901</v>
          </cell>
          <cell r="CZ1">
            <v>45931</v>
          </cell>
          <cell r="DA1">
            <v>45962</v>
          </cell>
          <cell r="DB1">
            <v>45992</v>
          </cell>
          <cell r="DC1">
            <v>46023</v>
          </cell>
          <cell r="DD1">
            <v>46054</v>
          </cell>
          <cell r="DE1">
            <v>46082</v>
          </cell>
          <cell r="DF1">
            <v>46113</v>
          </cell>
          <cell r="DG1">
            <v>46143</v>
          </cell>
          <cell r="DH1">
            <v>46174</v>
          </cell>
          <cell r="DI1">
            <v>46204</v>
          </cell>
          <cell r="DJ1">
            <v>46235</v>
          </cell>
          <cell r="DK1">
            <v>46266</v>
          </cell>
          <cell r="DL1">
            <v>46296</v>
          </cell>
          <cell r="DM1">
            <v>46327</v>
          </cell>
          <cell r="DN1">
            <v>46357</v>
          </cell>
          <cell r="DO1">
            <v>46388</v>
          </cell>
          <cell r="DP1">
            <v>46419</v>
          </cell>
          <cell r="DQ1">
            <v>46447</v>
          </cell>
          <cell r="DR1">
            <v>46478</v>
          </cell>
          <cell r="DS1">
            <v>46508</v>
          </cell>
          <cell r="DT1">
            <v>46539</v>
          </cell>
          <cell r="DU1">
            <v>46569</v>
          </cell>
          <cell r="DV1">
            <v>46600</v>
          </cell>
          <cell r="DW1">
            <v>46631</v>
          </cell>
          <cell r="DX1">
            <v>46661</v>
          </cell>
          <cell r="DY1">
            <v>46692</v>
          </cell>
          <cell r="DZ1">
            <v>46722</v>
          </cell>
          <cell r="EA1">
            <v>46753</v>
          </cell>
          <cell r="EB1">
            <v>46784</v>
          </cell>
          <cell r="EC1">
            <v>46813</v>
          </cell>
          <cell r="ED1">
            <v>46844</v>
          </cell>
          <cell r="EE1">
            <v>46874</v>
          </cell>
          <cell r="EF1">
            <v>46905</v>
          </cell>
          <cell r="EG1">
            <v>46935</v>
          </cell>
        </row>
        <row r="2">
          <cell r="A2">
            <v>7</v>
          </cell>
          <cell r="B2">
            <v>7.5</v>
          </cell>
          <cell r="C2" t="str">
            <v>Anderson Heights new SW pipeline</v>
          </cell>
          <cell r="D2">
            <v>43466</v>
          </cell>
          <cell r="E2">
            <v>43558</v>
          </cell>
          <cell r="F2" t="str">
            <v>000945</v>
          </cell>
          <cell r="G2" t="str">
            <v>0002468</v>
          </cell>
          <cell r="H2" t="str">
            <v>Bundles 7 &amp; 8</v>
          </cell>
          <cell r="I2" t="str">
            <v>STORM W</v>
          </cell>
          <cell r="J2" t="str">
            <v>Queenstown</v>
          </cell>
          <cell r="K2" t="str">
            <v>IBC</v>
          </cell>
          <cell r="L2">
            <v>0</v>
          </cell>
          <cell r="M2">
            <v>937901</v>
          </cell>
          <cell r="N2">
            <v>0</v>
          </cell>
          <cell r="O2">
            <v>4</v>
          </cell>
          <cell r="P2" t="str">
            <v>000945IBC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</row>
        <row r="3">
          <cell r="A3">
            <v>7</v>
          </cell>
          <cell r="B3">
            <v>7.5</v>
          </cell>
          <cell r="C3" t="str">
            <v>Anderson Heights new SW pipeline</v>
          </cell>
          <cell r="D3">
            <v>43585</v>
          </cell>
          <cell r="E3">
            <v>43718</v>
          </cell>
          <cell r="F3" t="str">
            <v>000945</v>
          </cell>
          <cell r="G3" t="str">
            <v>0002445</v>
          </cell>
          <cell r="H3" t="str">
            <v>Bundles 7 &amp; 8</v>
          </cell>
          <cell r="I3" t="str">
            <v>STORM W</v>
          </cell>
          <cell r="J3" t="str">
            <v>Queenstown</v>
          </cell>
          <cell r="K3" t="str">
            <v>DBC</v>
          </cell>
          <cell r="L3">
            <v>0</v>
          </cell>
          <cell r="M3">
            <v>937901</v>
          </cell>
          <cell r="N3">
            <v>0</v>
          </cell>
          <cell r="O3">
            <v>6</v>
          </cell>
          <cell r="P3" t="str">
            <v>000945DBC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</row>
        <row r="4">
          <cell r="A4">
            <v>8</v>
          </cell>
          <cell r="B4">
            <v>8.5</v>
          </cell>
          <cell r="C4" t="str">
            <v>Anderson Heights new SW pipeline</v>
          </cell>
          <cell r="D4">
            <v>43649</v>
          </cell>
          <cell r="E4">
            <v>44210</v>
          </cell>
          <cell r="F4" t="str">
            <v>000945</v>
          </cell>
          <cell r="G4" t="str">
            <v>0002446</v>
          </cell>
          <cell r="H4" t="str">
            <v>Bundles 7 &amp; 8</v>
          </cell>
          <cell r="I4" t="str">
            <v>STORM W</v>
          </cell>
          <cell r="J4" t="str">
            <v>Queenstown</v>
          </cell>
          <cell r="K4" t="str">
            <v>IMP</v>
          </cell>
          <cell r="L4">
            <v>0</v>
          </cell>
          <cell r="M4">
            <v>937901</v>
          </cell>
          <cell r="N4">
            <v>0</v>
          </cell>
          <cell r="O4">
            <v>19</v>
          </cell>
          <cell r="P4" t="str">
            <v>000945IMP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</row>
        <row r="5">
          <cell r="A5">
            <v>8</v>
          </cell>
          <cell r="B5">
            <v>8.5</v>
          </cell>
          <cell r="C5" t="str">
            <v>Anderson Heights new SW pipeline</v>
          </cell>
          <cell r="D5">
            <v>44211</v>
          </cell>
          <cell r="E5">
            <v>44273</v>
          </cell>
          <cell r="F5" t="str">
            <v>000945</v>
          </cell>
          <cell r="G5" t="str">
            <v>0002447</v>
          </cell>
          <cell r="H5" t="str">
            <v>Bundles 7 &amp; 8</v>
          </cell>
          <cell r="I5" t="str">
            <v>STORM W</v>
          </cell>
          <cell r="J5" t="str">
            <v>Queenstown</v>
          </cell>
          <cell r="K5" t="str">
            <v>PCO</v>
          </cell>
          <cell r="L5">
            <v>0</v>
          </cell>
          <cell r="M5">
            <v>937901</v>
          </cell>
          <cell r="N5">
            <v>0</v>
          </cell>
          <cell r="O5">
            <v>3</v>
          </cell>
          <cell r="P5" t="str">
            <v>000945PCO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</row>
        <row r="6">
          <cell r="A6">
            <v>1</v>
          </cell>
          <cell r="B6">
            <v>1.7</v>
          </cell>
          <cell r="C6" t="str">
            <v>Arrowtown new Reservoir</v>
          </cell>
          <cell r="D6">
            <v>43283</v>
          </cell>
          <cell r="E6">
            <v>43514</v>
          </cell>
          <cell r="F6" t="str">
            <v>000939</v>
          </cell>
          <cell r="G6" t="str">
            <v>0002277</v>
          </cell>
          <cell r="H6" t="str">
            <v>Bundles 1 &amp; 2</v>
          </cell>
          <cell r="I6" t="str">
            <v>WATER S</v>
          </cell>
          <cell r="J6" t="str">
            <v>Arrowtown</v>
          </cell>
          <cell r="K6" t="str">
            <v>IBC</v>
          </cell>
          <cell r="L6">
            <v>4.6930587403051184E-3</v>
          </cell>
          <cell r="M6">
            <v>3676811</v>
          </cell>
          <cell r="N6">
            <v>17255.490000000002</v>
          </cell>
          <cell r="O6">
            <v>8</v>
          </cell>
          <cell r="P6" t="str">
            <v>000939IBC</v>
          </cell>
          <cell r="Q6">
            <v>0</v>
          </cell>
          <cell r="R6">
            <v>17035.490000000002</v>
          </cell>
          <cell r="S6">
            <v>22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1</v>
          </cell>
          <cell r="B7">
            <v>1.7</v>
          </cell>
          <cell r="C7" t="str">
            <v>Arrowtown new Reservoir</v>
          </cell>
          <cell r="D7">
            <v>43529</v>
          </cell>
          <cell r="E7">
            <v>43724</v>
          </cell>
          <cell r="F7" t="str">
            <v>000939</v>
          </cell>
          <cell r="G7" t="str">
            <v>0002427</v>
          </cell>
          <cell r="H7" t="str">
            <v>Bundles 1 &amp; 2</v>
          </cell>
          <cell r="I7" t="str">
            <v>WATER S</v>
          </cell>
          <cell r="J7" t="str">
            <v>Arrowtown</v>
          </cell>
          <cell r="K7" t="str">
            <v>DBC</v>
          </cell>
          <cell r="L7">
            <v>0</v>
          </cell>
          <cell r="M7">
            <v>3676811</v>
          </cell>
          <cell r="N7">
            <v>0</v>
          </cell>
          <cell r="O7">
            <v>7</v>
          </cell>
          <cell r="P7" t="str">
            <v>000939DBC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</row>
        <row r="8">
          <cell r="A8">
            <v>2</v>
          </cell>
          <cell r="B8">
            <v>2.5</v>
          </cell>
          <cell r="C8" t="str">
            <v>Arrowtown new Reservoir</v>
          </cell>
          <cell r="D8">
            <v>43777</v>
          </cell>
          <cell r="E8">
            <v>44141</v>
          </cell>
          <cell r="F8" t="str">
            <v>000939</v>
          </cell>
          <cell r="G8" t="str">
            <v>0002428</v>
          </cell>
          <cell r="H8" t="str">
            <v>Bundles 1 &amp; 2</v>
          </cell>
          <cell r="I8" t="str">
            <v>WATER S</v>
          </cell>
          <cell r="J8" t="str">
            <v>Arrowtown</v>
          </cell>
          <cell r="K8" t="str">
            <v>IMP</v>
          </cell>
          <cell r="L8">
            <v>0</v>
          </cell>
          <cell r="M8">
            <v>3676811</v>
          </cell>
          <cell r="N8">
            <v>0</v>
          </cell>
          <cell r="O8">
            <v>13</v>
          </cell>
          <cell r="P8" t="str">
            <v>000939IMP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</row>
        <row r="9">
          <cell r="A9">
            <v>2</v>
          </cell>
          <cell r="B9">
            <v>2.5</v>
          </cell>
          <cell r="C9" t="str">
            <v>Arrowtown new Reservoir</v>
          </cell>
          <cell r="D9">
            <v>44090</v>
          </cell>
          <cell r="E9">
            <v>44153</v>
          </cell>
          <cell r="F9" t="str">
            <v>000939</v>
          </cell>
          <cell r="G9" t="str">
            <v>0002429</v>
          </cell>
          <cell r="H9" t="str">
            <v>Bundles 1 &amp; 2</v>
          </cell>
          <cell r="I9" t="str">
            <v>WATER S</v>
          </cell>
          <cell r="J9" t="str">
            <v>Arrowtown</v>
          </cell>
          <cell r="K9" t="str">
            <v>PCO</v>
          </cell>
          <cell r="L9">
            <v>0</v>
          </cell>
          <cell r="M9">
            <v>3676811</v>
          </cell>
          <cell r="N9">
            <v>0</v>
          </cell>
          <cell r="O9">
            <v>3</v>
          </cell>
          <cell r="P9" t="str">
            <v>000939PCO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</row>
        <row r="10">
          <cell r="A10">
            <v>103</v>
          </cell>
          <cell r="B10">
            <v>103</v>
          </cell>
          <cell r="C10" t="str">
            <v>Arrowtown new WPS &amp; bores</v>
          </cell>
          <cell r="D10">
            <v>43346</v>
          </cell>
          <cell r="E10">
            <v>43392</v>
          </cell>
          <cell r="F10" t="str">
            <v>000888</v>
          </cell>
          <cell r="G10" t="str">
            <v>0001996</v>
          </cell>
          <cell r="H10" t="str">
            <v>SPP</v>
          </cell>
          <cell r="I10" t="str">
            <v>WATER S</v>
          </cell>
          <cell r="J10" t="str">
            <v>Arrowtown</v>
          </cell>
          <cell r="K10" t="str">
            <v>IBC</v>
          </cell>
          <cell r="L10">
            <v>6.3624969478883922E-2</v>
          </cell>
          <cell r="M10">
            <v>1544013</v>
          </cell>
          <cell r="N10">
            <v>98237.78</v>
          </cell>
          <cell r="O10">
            <v>2</v>
          </cell>
          <cell r="P10" t="str">
            <v>000888IBC</v>
          </cell>
          <cell r="Q10">
            <v>0</v>
          </cell>
          <cell r="R10">
            <v>2767</v>
          </cell>
          <cell r="S10">
            <v>34613</v>
          </cell>
          <cell r="T10">
            <v>60857.7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</row>
        <row r="11">
          <cell r="A11">
            <v>103</v>
          </cell>
          <cell r="B11">
            <v>103</v>
          </cell>
          <cell r="C11" t="str">
            <v>Arrowtown new WPS &amp; bores</v>
          </cell>
          <cell r="D11">
            <v>43374</v>
          </cell>
          <cell r="E11">
            <v>43542</v>
          </cell>
          <cell r="F11" t="str">
            <v>000888</v>
          </cell>
          <cell r="G11" t="str">
            <v>0002394</v>
          </cell>
          <cell r="H11" t="str">
            <v>SPP</v>
          </cell>
          <cell r="I11" t="str">
            <v>WATER S</v>
          </cell>
          <cell r="J11" t="str">
            <v>Arrowtown</v>
          </cell>
          <cell r="K11" t="str">
            <v>DBC</v>
          </cell>
          <cell r="L11">
            <v>0</v>
          </cell>
          <cell r="M11">
            <v>1544013</v>
          </cell>
          <cell r="N11">
            <v>0</v>
          </cell>
          <cell r="O11">
            <v>6</v>
          </cell>
          <cell r="P11" t="str">
            <v>000888DBC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</row>
        <row r="12">
          <cell r="A12">
            <v>103</v>
          </cell>
          <cell r="B12">
            <v>103</v>
          </cell>
          <cell r="C12" t="str">
            <v>Arrowtown new WPS &amp; bores</v>
          </cell>
          <cell r="D12">
            <v>43543</v>
          </cell>
          <cell r="E12">
            <v>43710</v>
          </cell>
          <cell r="F12" t="str">
            <v>000888</v>
          </cell>
          <cell r="G12" t="str">
            <v>0002395</v>
          </cell>
          <cell r="H12" t="str">
            <v>SPP</v>
          </cell>
          <cell r="I12" t="str">
            <v>WATER S</v>
          </cell>
          <cell r="J12" t="str">
            <v>Arrowtown</v>
          </cell>
          <cell r="K12" t="str">
            <v>IMP</v>
          </cell>
          <cell r="L12">
            <v>0</v>
          </cell>
          <cell r="M12">
            <v>1544013</v>
          </cell>
          <cell r="N12">
            <v>0</v>
          </cell>
          <cell r="O12">
            <v>7</v>
          </cell>
          <cell r="P12" t="str">
            <v>000888IMP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</row>
        <row r="13">
          <cell r="A13">
            <v>103</v>
          </cell>
          <cell r="B13">
            <v>103</v>
          </cell>
          <cell r="C13" t="str">
            <v>Arrowtown new WPS &amp; bores</v>
          </cell>
          <cell r="D13">
            <v>43711</v>
          </cell>
          <cell r="E13">
            <v>43752</v>
          </cell>
          <cell r="F13" t="str">
            <v>000888</v>
          </cell>
          <cell r="G13" t="str">
            <v>0002396</v>
          </cell>
          <cell r="H13" t="str">
            <v>SPP</v>
          </cell>
          <cell r="I13" t="str">
            <v>WATER S</v>
          </cell>
          <cell r="J13" t="str">
            <v>Arrowtown</v>
          </cell>
          <cell r="K13" t="str">
            <v>PCO</v>
          </cell>
          <cell r="L13">
            <v>0</v>
          </cell>
          <cell r="M13">
            <v>1544013</v>
          </cell>
          <cell r="N13">
            <v>0</v>
          </cell>
          <cell r="O13">
            <v>2</v>
          </cell>
          <cell r="P13" t="str">
            <v>000888PCO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</row>
        <row r="14">
          <cell r="A14">
            <v>115</v>
          </cell>
          <cell r="B14">
            <v>115</v>
          </cell>
          <cell r="C14" t="str">
            <v>Arthur's Point WTP minor upgrades</v>
          </cell>
          <cell r="D14">
            <v>43747</v>
          </cell>
          <cell r="E14">
            <v>43845</v>
          </cell>
          <cell r="F14" t="str">
            <v>000345</v>
          </cell>
          <cell r="G14" t="str">
            <v>0002489</v>
          </cell>
          <cell r="H14" t="str">
            <v>SPP</v>
          </cell>
          <cell r="I14" t="str">
            <v>WATER S</v>
          </cell>
          <cell r="J14" t="str">
            <v>Arthurs Point</v>
          </cell>
          <cell r="K14" t="str">
            <v>IBC</v>
          </cell>
          <cell r="L14">
            <v>0</v>
          </cell>
          <cell r="M14">
            <v>460000</v>
          </cell>
          <cell r="N14">
            <v>0</v>
          </cell>
          <cell r="O14">
            <v>4</v>
          </cell>
          <cell r="P14" t="str">
            <v>000345IBC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</row>
        <row r="15">
          <cell r="A15">
            <v>115</v>
          </cell>
          <cell r="B15">
            <v>115</v>
          </cell>
          <cell r="C15" t="str">
            <v>Arthur's Point WTP minor upgrades</v>
          </cell>
          <cell r="D15">
            <v>43846</v>
          </cell>
          <cell r="E15">
            <v>43973</v>
          </cell>
          <cell r="F15" t="str">
            <v>000345</v>
          </cell>
          <cell r="G15" t="str">
            <v>0002304</v>
          </cell>
          <cell r="H15" t="str">
            <v>SPP</v>
          </cell>
          <cell r="I15" t="str">
            <v>WATER S</v>
          </cell>
          <cell r="J15" t="str">
            <v>Arthurs Point</v>
          </cell>
          <cell r="K15" t="str">
            <v>DBC</v>
          </cell>
          <cell r="L15">
            <v>0</v>
          </cell>
          <cell r="M15">
            <v>460000</v>
          </cell>
          <cell r="N15">
            <v>0</v>
          </cell>
          <cell r="O15">
            <v>5</v>
          </cell>
          <cell r="P15" t="str">
            <v>000345DBC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</row>
        <row r="16">
          <cell r="A16">
            <v>115</v>
          </cell>
          <cell r="B16">
            <v>115</v>
          </cell>
          <cell r="C16" t="str">
            <v>Arthur's Point WTP minor upgrades</v>
          </cell>
          <cell r="D16">
            <v>43976</v>
          </cell>
          <cell r="E16">
            <v>44250</v>
          </cell>
          <cell r="F16" t="str">
            <v>000345</v>
          </cell>
          <cell r="G16" t="str">
            <v>0002305</v>
          </cell>
          <cell r="H16" t="str">
            <v>SPP</v>
          </cell>
          <cell r="I16" t="str">
            <v>WATER S</v>
          </cell>
          <cell r="J16" t="str">
            <v>Arthurs Point</v>
          </cell>
          <cell r="K16" t="str">
            <v>IMP</v>
          </cell>
          <cell r="L16">
            <v>0</v>
          </cell>
          <cell r="M16">
            <v>460000</v>
          </cell>
          <cell r="N16">
            <v>0</v>
          </cell>
          <cell r="O16">
            <v>10</v>
          </cell>
          <cell r="P16" t="str">
            <v>000345IMP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</row>
        <row r="17">
          <cell r="A17">
            <v>115</v>
          </cell>
          <cell r="B17">
            <v>115</v>
          </cell>
          <cell r="C17" t="str">
            <v>Arthur's Point WTP minor upgrades</v>
          </cell>
          <cell r="D17">
            <v>44251</v>
          </cell>
          <cell r="E17">
            <v>44316</v>
          </cell>
          <cell r="F17" t="str">
            <v>000345</v>
          </cell>
          <cell r="G17" t="str">
            <v>0002306</v>
          </cell>
          <cell r="H17" t="str">
            <v>SPP</v>
          </cell>
          <cell r="I17" t="str">
            <v>WATER S</v>
          </cell>
          <cell r="J17" t="str">
            <v>Arthurs Point</v>
          </cell>
          <cell r="K17" t="str">
            <v>PCO</v>
          </cell>
          <cell r="L17">
            <v>0</v>
          </cell>
          <cell r="M17">
            <v>460000</v>
          </cell>
          <cell r="N17">
            <v>0</v>
          </cell>
          <cell r="O17">
            <v>3</v>
          </cell>
          <cell r="P17" t="str">
            <v>000345PCO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</row>
        <row r="18">
          <cell r="A18">
            <v>9</v>
          </cell>
          <cell r="B18">
            <v>9.5</v>
          </cell>
          <cell r="C18" t="str">
            <v xml:space="preserve">Aubrey Rd Rec Reserve SW detention pond </v>
          </cell>
          <cell r="D18">
            <v>43431</v>
          </cell>
          <cell r="E18">
            <v>43605</v>
          </cell>
          <cell r="F18" t="str">
            <v>000847</v>
          </cell>
          <cell r="G18" t="str">
            <v>0002473</v>
          </cell>
          <cell r="H18" t="str">
            <v>Bundles 9 &amp; 10</v>
          </cell>
          <cell r="I18" t="str">
            <v>STORM W</v>
          </cell>
          <cell r="J18" t="str">
            <v>Wanaka</v>
          </cell>
          <cell r="K18" t="str">
            <v>IBC</v>
          </cell>
          <cell r="L18">
            <v>0</v>
          </cell>
          <cell r="M18">
            <v>30000</v>
          </cell>
          <cell r="N18">
            <v>0</v>
          </cell>
          <cell r="O18">
            <v>7</v>
          </cell>
          <cell r="P18" t="str">
            <v>000847IBC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</row>
        <row r="19">
          <cell r="A19">
            <v>9</v>
          </cell>
          <cell r="B19">
            <v>9.5</v>
          </cell>
          <cell r="C19" t="str">
            <v xml:space="preserve">Aubrey Rd Rec Reserve SW detention pond </v>
          </cell>
          <cell r="D19">
            <v>43547</v>
          </cell>
          <cell r="E19">
            <v>43895</v>
          </cell>
          <cell r="F19" t="str">
            <v>000847</v>
          </cell>
          <cell r="G19" t="str">
            <v>0002367</v>
          </cell>
          <cell r="H19" t="str">
            <v>Bundles 9 &amp; 10</v>
          </cell>
          <cell r="I19" t="str">
            <v>STORM W</v>
          </cell>
          <cell r="J19" t="str">
            <v>Wanaka</v>
          </cell>
          <cell r="K19" t="str">
            <v>DBC</v>
          </cell>
          <cell r="L19">
            <v>0</v>
          </cell>
          <cell r="M19">
            <v>30000</v>
          </cell>
          <cell r="N19">
            <v>0</v>
          </cell>
          <cell r="O19">
            <v>13</v>
          </cell>
          <cell r="P19" t="str">
            <v>000847DBC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</row>
        <row r="20">
          <cell r="A20">
            <v>10</v>
          </cell>
          <cell r="B20">
            <v>10.5</v>
          </cell>
          <cell r="C20" t="str">
            <v xml:space="preserve">Aubrey Rd Rec Reserve SW detention pond </v>
          </cell>
          <cell r="D20">
            <v>43896</v>
          </cell>
          <cell r="E20">
            <v>44306</v>
          </cell>
          <cell r="F20" t="str">
            <v>000847</v>
          </cell>
          <cell r="G20" t="str">
            <v>0002368</v>
          </cell>
          <cell r="H20" t="str">
            <v>Bundles 9 &amp; 10</v>
          </cell>
          <cell r="I20" t="str">
            <v>STORM W</v>
          </cell>
          <cell r="J20" t="str">
            <v>Wanaka</v>
          </cell>
          <cell r="K20" t="str">
            <v>IMP</v>
          </cell>
          <cell r="L20">
            <v>0</v>
          </cell>
          <cell r="M20">
            <v>30000</v>
          </cell>
          <cell r="N20">
            <v>0</v>
          </cell>
          <cell r="O20">
            <v>14</v>
          </cell>
          <cell r="P20" t="str">
            <v>000847IMP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</row>
        <row r="21">
          <cell r="A21">
            <v>10</v>
          </cell>
          <cell r="B21">
            <v>10.5</v>
          </cell>
          <cell r="C21" t="str">
            <v xml:space="preserve">Aubrey Rd Rec Reserve SW detention pond </v>
          </cell>
          <cell r="D21">
            <v>44307</v>
          </cell>
          <cell r="E21">
            <v>44364</v>
          </cell>
          <cell r="F21" t="str">
            <v>000847</v>
          </cell>
          <cell r="G21" t="str">
            <v>0002369</v>
          </cell>
          <cell r="H21" t="str">
            <v>Bundles 9 &amp; 10</v>
          </cell>
          <cell r="I21" t="str">
            <v>STORM W</v>
          </cell>
          <cell r="J21" t="str">
            <v>Wanaka</v>
          </cell>
          <cell r="K21" t="str">
            <v>PCO</v>
          </cell>
          <cell r="L21">
            <v>0</v>
          </cell>
          <cell r="M21">
            <v>30000</v>
          </cell>
          <cell r="N21">
            <v>0</v>
          </cell>
          <cell r="O21">
            <v>3</v>
          </cell>
          <cell r="P21" t="str">
            <v>000847PCO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</row>
        <row r="22">
          <cell r="A22">
            <v>1</v>
          </cell>
          <cell r="B22">
            <v>1.1000000000000001</v>
          </cell>
          <cell r="C22" t="str">
            <v>Beacon Point new Reservoir</v>
          </cell>
          <cell r="D22">
            <v>43283</v>
          </cell>
          <cell r="E22">
            <v>43514</v>
          </cell>
          <cell r="F22" t="str">
            <v>000518</v>
          </cell>
          <cell r="G22" t="str">
            <v>0002482</v>
          </cell>
          <cell r="H22" t="str">
            <v>Bundles 1 &amp; 2</v>
          </cell>
          <cell r="I22" t="str">
            <v>WATER S</v>
          </cell>
          <cell r="J22" t="str">
            <v>Wanaka</v>
          </cell>
          <cell r="K22" t="str">
            <v>IBC</v>
          </cell>
          <cell r="L22">
            <v>2.2699291602946087E-3</v>
          </cell>
          <cell r="M22">
            <v>7964460</v>
          </cell>
          <cell r="N22">
            <v>18078.759999999998</v>
          </cell>
          <cell r="O22">
            <v>8</v>
          </cell>
          <cell r="P22" t="str">
            <v>000518IBC</v>
          </cell>
          <cell r="Q22">
            <v>0</v>
          </cell>
          <cell r="R22">
            <v>0</v>
          </cell>
          <cell r="S22">
            <v>0</v>
          </cell>
          <cell r="T22">
            <v>16603.75</v>
          </cell>
          <cell r="U22">
            <v>1475.0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</row>
        <row r="23">
          <cell r="A23">
            <v>1</v>
          </cell>
          <cell r="B23">
            <v>1.1000000000000001</v>
          </cell>
          <cell r="C23" t="str">
            <v>Beacon Point new Reservoir</v>
          </cell>
          <cell r="D23">
            <v>43529</v>
          </cell>
          <cell r="E23">
            <v>43724</v>
          </cell>
          <cell r="F23" t="str">
            <v>000518</v>
          </cell>
          <cell r="G23" t="str">
            <v>0002325</v>
          </cell>
          <cell r="H23" t="str">
            <v>Bundles 1 &amp; 2</v>
          </cell>
          <cell r="I23" t="str">
            <v>WATER S</v>
          </cell>
          <cell r="J23" t="str">
            <v>Wanaka</v>
          </cell>
          <cell r="K23" t="str">
            <v>DBC</v>
          </cell>
          <cell r="L23">
            <v>0</v>
          </cell>
          <cell r="M23">
            <v>7964460</v>
          </cell>
          <cell r="N23">
            <v>0</v>
          </cell>
          <cell r="O23">
            <v>7</v>
          </cell>
          <cell r="P23" t="str">
            <v>000518DBC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</row>
        <row r="24">
          <cell r="A24">
            <v>2</v>
          </cell>
          <cell r="B24">
            <v>2.1</v>
          </cell>
          <cell r="C24" t="str">
            <v>Beacon Point new Reservoir</v>
          </cell>
          <cell r="D24">
            <v>43777</v>
          </cell>
          <cell r="E24">
            <v>44141</v>
          </cell>
          <cell r="F24" t="str">
            <v>000518</v>
          </cell>
          <cell r="G24" t="str">
            <v>0002326</v>
          </cell>
          <cell r="H24" t="str">
            <v>Bundles 1 &amp; 2</v>
          </cell>
          <cell r="I24" t="str">
            <v>WATER S</v>
          </cell>
          <cell r="J24" t="str">
            <v>Wanaka</v>
          </cell>
          <cell r="K24" t="str">
            <v>IMP</v>
          </cell>
          <cell r="L24">
            <v>0</v>
          </cell>
          <cell r="M24">
            <v>7964460</v>
          </cell>
          <cell r="N24">
            <v>0</v>
          </cell>
          <cell r="O24">
            <v>13</v>
          </cell>
          <cell r="P24" t="str">
            <v>000518IM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</row>
        <row r="25">
          <cell r="A25">
            <v>2</v>
          </cell>
          <cell r="B25">
            <v>2.1</v>
          </cell>
          <cell r="C25" t="str">
            <v>Beacon Point new Reservoir</v>
          </cell>
          <cell r="D25">
            <v>44090</v>
          </cell>
          <cell r="E25">
            <v>44153</v>
          </cell>
          <cell r="F25" t="str">
            <v>000518</v>
          </cell>
          <cell r="G25" t="str">
            <v>0002327</v>
          </cell>
          <cell r="H25" t="str">
            <v>Bundles 1 &amp; 2</v>
          </cell>
          <cell r="I25" t="str">
            <v>WATER S</v>
          </cell>
          <cell r="J25" t="str">
            <v>Wanaka</v>
          </cell>
          <cell r="K25" t="str">
            <v>PCO</v>
          </cell>
          <cell r="L25">
            <v>0</v>
          </cell>
          <cell r="M25">
            <v>7964460</v>
          </cell>
          <cell r="N25">
            <v>0</v>
          </cell>
          <cell r="O25">
            <v>3</v>
          </cell>
          <cell r="P25" t="str">
            <v>000518PCO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</row>
        <row r="26">
          <cell r="A26">
            <v>6</v>
          </cell>
          <cell r="B26">
            <v>6.1</v>
          </cell>
          <cell r="C26" t="str">
            <v>Beacon Point new Water Treatment Plant</v>
          </cell>
          <cell r="D26">
            <v>43283</v>
          </cell>
          <cell r="E26">
            <v>43935</v>
          </cell>
          <cell r="F26" t="str">
            <v>000762</v>
          </cell>
          <cell r="G26" t="str">
            <v>0001889</v>
          </cell>
          <cell r="H26" t="str">
            <v>Bundle 6</v>
          </cell>
          <cell r="I26" t="str">
            <v>WATER S</v>
          </cell>
          <cell r="J26" t="str">
            <v>Wanaka</v>
          </cell>
          <cell r="K26" t="str">
            <v>IBC</v>
          </cell>
          <cell r="L26">
            <v>8.1080487804878042E-4</v>
          </cell>
          <cell r="M26">
            <v>19270000</v>
          </cell>
          <cell r="N26">
            <v>15624.21</v>
          </cell>
          <cell r="O26">
            <v>22</v>
          </cell>
          <cell r="P26" t="str">
            <v>000762IBC</v>
          </cell>
          <cell r="Q26">
            <v>0</v>
          </cell>
          <cell r="R26">
            <v>440</v>
          </cell>
          <cell r="S26">
            <v>8869.25</v>
          </cell>
          <cell r="T26">
            <v>5282.46</v>
          </cell>
          <cell r="U26">
            <v>1032.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</row>
        <row r="27">
          <cell r="A27">
            <v>6</v>
          </cell>
          <cell r="B27">
            <v>6.1</v>
          </cell>
          <cell r="C27" t="str">
            <v>Beacon Point new Water Treatment Plant</v>
          </cell>
          <cell r="D27">
            <v>43936</v>
          </cell>
          <cell r="E27">
            <v>44306</v>
          </cell>
          <cell r="F27" t="str">
            <v>000762</v>
          </cell>
          <cell r="G27" t="str">
            <v>0002337</v>
          </cell>
          <cell r="H27" t="str">
            <v>Bundle 6</v>
          </cell>
          <cell r="I27" t="str">
            <v>WATER S</v>
          </cell>
          <cell r="J27" t="str">
            <v>Wanaka</v>
          </cell>
          <cell r="K27" t="str">
            <v>DBC</v>
          </cell>
          <cell r="L27">
            <v>0</v>
          </cell>
          <cell r="M27">
            <v>19270000</v>
          </cell>
          <cell r="N27">
            <v>0</v>
          </cell>
          <cell r="O27">
            <v>13</v>
          </cell>
          <cell r="P27" t="str">
            <v>000762DBC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</row>
        <row r="28">
          <cell r="A28">
            <v>6</v>
          </cell>
          <cell r="B28">
            <v>6.1</v>
          </cell>
          <cell r="C28" t="str">
            <v>Beacon Point new Water Treatment Plant</v>
          </cell>
          <cell r="D28">
            <v>44307</v>
          </cell>
          <cell r="E28">
            <v>45054</v>
          </cell>
          <cell r="F28" t="str">
            <v>000762</v>
          </cell>
          <cell r="G28" t="str">
            <v>0002338</v>
          </cell>
          <cell r="H28" t="str">
            <v>Bundle 6</v>
          </cell>
          <cell r="I28" t="str">
            <v>WATER S</v>
          </cell>
          <cell r="J28" t="str">
            <v>Wanaka</v>
          </cell>
          <cell r="K28" t="str">
            <v>IMP</v>
          </cell>
          <cell r="L28">
            <v>0</v>
          </cell>
          <cell r="M28">
            <v>19270000</v>
          </cell>
          <cell r="N28">
            <v>0</v>
          </cell>
          <cell r="O28">
            <v>26</v>
          </cell>
          <cell r="P28" t="str">
            <v>000762IMP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</row>
        <row r="29">
          <cell r="A29">
            <v>6</v>
          </cell>
          <cell r="B29">
            <v>6.1</v>
          </cell>
          <cell r="C29" t="str">
            <v>Beacon Point new Water Treatment Plant</v>
          </cell>
          <cell r="D29">
            <v>45068</v>
          </cell>
          <cell r="E29">
            <v>45128</v>
          </cell>
          <cell r="F29" t="str">
            <v>000762</v>
          </cell>
          <cell r="G29" t="str">
            <v>0002339</v>
          </cell>
          <cell r="H29" t="str">
            <v>Bundle 6</v>
          </cell>
          <cell r="I29" t="str">
            <v>WATER S</v>
          </cell>
          <cell r="J29" t="str">
            <v>Wanaka</v>
          </cell>
          <cell r="K29" t="str">
            <v>PCO</v>
          </cell>
          <cell r="L29">
            <v>0</v>
          </cell>
          <cell r="M29">
            <v>19270000</v>
          </cell>
          <cell r="N29">
            <v>0</v>
          </cell>
          <cell r="O29">
            <v>3</v>
          </cell>
          <cell r="P29" t="str">
            <v>000762PCO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</row>
        <row r="30">
          <cell r="A30">
            <v>7</v>
          </cell>
          <cell r="B30">
            <v>7.4</v>
          </cell>
          <cell r="C30" t="str">
            <v>Belfast Rd new SW pipeline</v>
          </cell>
          <cell r="D30">
            <v>43466</v>
          </cell>
          <cell r="E30">
            <v>43558</v>
          </cell>
          <cell r="F30" t="str">
            <v>000791</v>
          </cell>
          <cell r="G30" t="str">
            <v>0002474</v>
          </cell>
          <cell r="H30" t="str">
            <v>Bundles 7 &amp; 8</v>
          </cell>
          <cell r="I30" t="str">
            <v>STORM W</v>
          </cell>
          <cell r="J30" t="str">
            <v>Queenstown</v>
          </cell>
          <cell r="K30" t="str">
            <v>IBC</v>
          </cell>
          <cell r="L30">
            <v>0</v>
          </cell>
          <cell r="M30">
            <v>58000</v>
          </cell>
          <cell r="N30">
            <v>0</v>
          </cell>
          <cell r="O30">
            <v>4</v>
          </cell>
          <cell r="P30" t="str">
            <v>000791IBC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</row>
        <row r="31">
          <cell r="A31">
            <v>7</v>
          </cell>
          <cell r="B31">
            <v>7.4</v>
          </cell>
          <cell r="C31" t="str">
            <v>Belfast Rd new SW pipeline</v>
          </cell>
          <cell r="D31">
            <v>43585</v>
          </cell>
          <cell r="E31">
            <v>43718</v>
          </cell>
          <cell r="F31" t="str">
            <v>000791</v>
          </cell>
          <cell r="G31" t="str">
            <v>0002361</v>
          </cell>
          <cell r="H31" t="str">
            <v>Bundles 7 &amp; 8</v>
          </cell>
          <cell r="I31" t="str">
            <v>STORM W</v>
          </cell>
          <cell r="J31" t="str">
            <v>Queenstown</v>
          </cell>
          <cell r="K31" t="str">
            <v>DBC</v>
          </cell>
          <cell r="L31">
            <v>0</v>
          </cell>
          <cell r="M31">
            <v>58000</v>
          </cell>
          <cell r="N31">
            <v>0</v>
          </cell>
          <cell r="O31">
            <v>6</v>
          </cell>
          <cell r="P31" t="str">
            <v>000791DBC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</row>
        <row r="32">
          <cell r="A32">
            <v>8</v>
          </cell>
          <cell r="B32">
            <v>8.4</v>
          </cell>
          <cell r="C32" t="str">
            <v>Belfast Rd new SW pipeline</v>
          </cell>
          <cell r="D32">
            <v>43649</v>
          </cell>
          <cell r="E32">
            <v>44210</v>
          </cell>
          <cell r="F32" t="str">
            <v>000791</v>
          </cell>
          <cell r="G32" t="str">
            <v>0002362</v>
          </cell>
          <cell r="H32" t="str">
            <v>Bundles 7 &amp; 8</v>
          </cell>
          <cell r="I32" t="str">
            <v>STORM W</v>
          </cell>
          <cell r="J32" t="str">
            <v>Queenstown</v>
          </cell>
          <cell r="K32" t="str">
            <v>IMP</v>
          </cell>
          <cell r="L32">
            <v>0</v>
          </cell>
          <cell r="M32">
            <v>58000</v>
          </cell>
          <cell r="N32">
            <v>0</v>
          </cell>
          <cell r="O32">
            <v>19</v>
          </cell>
          <cell r="P32" t="str">
            <v>000791IMP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</row>
        <row r="33">
          <cell r="A33">
            <v>8</v>
          </cell>
          <cell r="B33">
            <v>8.4</v>
          </cell>
          <cell r="C33" t="str">
            <v>Belfast Rd new SW pipeline</v>
          </cell>
          <cell r="D33">
            <v>44211</v>
          </cell>
          <cell r="E33">
            <v>44273</v>
          </cell>
          <cell r="F33" t="str">
            <v>000791</v>
          </cell>
          <cell r="G33" t="str">
            <v>0002363</v>
          </cell>
          <cell r="H33" t="str">
            <v>Bundles 7 &amp; 8</v>
          </cell>
          <cell r="I33" t="str">
            <v>STORM W</v>
          </cell>
          <cell r="J33" t="str">
            <v>Queenstown</v>
          </cell>
          <cell r="K33" t="str">
            <v>PCO</v>
          </cell>
          <cell r="L33">
            <v>0</v>
          </cell>
          <cell r="M33">
            <v>58000</v>
          </cell>
          <cell r="N33">
            <v>0</v>
          </cell>
          <cell r="O33">
            <v>3</v>
          </cell>
          <cell r="P33" t="str">
            <v>000791PCO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</row>
        <row r="34">
          <cell r="A34">
            <v>7</v>
          </cell>
          <cell r="B34">
            <v>7.6</v>
          </cell>
          <cell r="C34" t="str">
            <v>Belfast Terrace new SW pipeline</v>
          </cell>
          <cell r="D34">
            <v>43466</v>
          </cell>
          <cell r="E34">
            <v>43558</v>
          </cell>
          <cell r="F34" t="str">
            <v>000946</v>
          </cell>
          <cell r="G34" t="str">
            <v>0002467</v>
          </cell>
          <cell r="H34" t="str">
            <v>Bundles 7 &amp; 8</v>
          </cell>
          <cell r="I34" t="str">
            <v>STORM W</v>
          </cell>
          <cell r="J34" t="str">
            <v>Queenstown</v>
          </cell>
          <cell r="K34" t="str">
            <v>IBC</v>
          </cell>
          <cell r="L34">
            <v>0</v>
          </cell>
          <cell r="M34">
            <v>1938890</v>
          </cell>
          <cell r="N34">
            <v>0</v>
          </cell>
          <cell r="O34">
            <v>4</v>
          </cell>
          <cell r="P34" t="str">
            <v>000946IBC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</row>
        <row r="35">
          <cell r="A35">
            <v>7</v>
          </cell>
          <cell r="B35">
            <v>7.6</v>
          </cell>
          <cell r="C35" t="str">
            <v>Belfast Terrace new SW pipeline</v>
          </cell>
          <cell r="D35">
            <v>43585</v>
          </cell>
          <cell r="E35">
            <v>43718</v>
          </cell>
          <cell r="F35" t="str">
            <v>000946</v>
          </cell>
          <cell r="G35" t="str">
            <v>0002448</v>
          </cell>
          <cell r="H35" t="str">
            <v>Bundles 7 &amp; 8</v>
          </cell>
          <cell r="I35" t="str">
            <v>STORM W</v>
          </cell>
          <cell r="J35" t="str">
            <v>Queenstown</v>
          </cell>
          <cell r="K35" t="str">
            <v>DBC</v>
          </cell>
          <cell r="L35">
            <v>0</v>
          </cell>
          <cell r="M35">
            <v>1938890</v>
          </cell>
          <cell r="N35">
            <v>0</v>
          </cell>
          <cell r="O35">
            <v>6</v>
          </cell>
          <cell r="P35" t="str">
            <v>000946DBC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</row>
        <row r="36">
          <cell r="A36">
            <v>8</v>
          </cell>
          <cell r="B36">
            <v>8.6</v>
          </cell>
          <cell r="C36" t="str">
            <v>Belfast Terrace new SW pipeline</v>
          </cell>
          <cell r="D36">
            <v>43649</v>
          </cell>
          <cell r="E36">
            <v>44210</v>
          </cell>
          <cell r="F36" t="str">
            <v>000946</v>
          </cell>
          <cell r="G36" t="str">
            <v>0002449</v>
          </cell>
          <cell r="H36" t="str">
            <v>Bundles 7 &amp; 8</v>
          </cell>
          <cell r="I36" t="str">
            <v>STORM W</v>
          </cell>
          <cell r="J36" t="str">
            <v>Queenstown</v>
          </cell>
          <cell r="K36" t="str">
            <v>IMP</v>
          </cell>
          <cell r="L36">
            <v>0</v>
          </cell>
          <cell r="M36">
            <v>1938890</v>
          </cell>
          <cell r="N36">
            <v>0</v>
          </cell>
          <cell r="O36">
            <v>19</v>
          </cell>
          <cell r="P36" t="str">
            <v>000946IMP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</row>
        <row r="37">
          <cell r="A37">
            <v>8</v>
          </cell>
          <cell r="B37">
            <v>8.6</v>
          </cell>
          <cell r="C37" t="str">
            <v>Belfast Terrace new SW pipeline</v>
          </cell>
          <cell r="D37">
            <v>44211</v>
          </cell>
          <cell r="E37">
            <v>44273</v>
          </cell>
          <cell r="F37" t="str">
            <v>000946</v>
          </cell>
          <cell r="G37" t="str">
            <v>0002450</v>
          </cell>
          <cell r="H37" t="str">
            <v>Bundles 7 &amp; 8</v>
          </cell>
          <cell r="I37" t="str">
            <v>STORM W</v>
          </cell>
          <cell r="J37" t="str">
            <v>Queenstown</v>
          </cell>
          <cell r="K37" t="str">
            <v>PCO</v>
          </cell>
          <cell r="L37">
            <v>0</v>
          </cell>
          <cell r="M37">
            <v>1938890</v>
          </cell>
          <cell r="N37">
            <v>0</v>
          </cell>
          <cell r="O37">
            <v>3</v>
          </cell>
          <cell r="P37" t="str">
            <v>000946PCO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</row>
        <row r="38">
          <cell r="A38">
            <v>9</v>
          </cell>
          <cell r="B38">
            <v>9.4</v>
          </cell>
          <cell r="C38" t="str">
            <v>Bills Way SW pipeline replacement</v>
          </cell>
          <cell r="D38">
            <v>43431</v>
          </cell>
          <cell r="E38">
            <v>43605</v>
          </cell>
          <cell r="F38" t="str">
            <v>000950</v>
          </cell>
          <cell r="G38" t="str">
            <v>0002463</v>
          </cell>
          <cell r="H38" t="str">
            <v>Bundles 9 &amp; 10</v>
          </cell>
          <cell r="I38" t="str">
            <v>STORM W</v>
          </cell>
          <cell r="J38" t="str">
            <v>Wanaka</v>
          </cell>
          <cell r="K38" t="str">
            <v>IBC</v>
          </cell>
          <cell r="L38">
            <v>0</v>
          </cell>
          <cell r="M38">
            <v>1143377</v>
          </cell>
          <cell r="N38">
            <v>0</v>
          </cell>
          <cell r="O38">
            <v>7</v>
          </cell>
          <cell r="P38" t="str">
            <v>000950IBC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</row>
        <row r="39">
          <cell r="A39">
            <v>9</v>
          </cell>
          <cell r="B39">
            <v>9.4</v>
          </cell>
          <cell r="C39" t="str">
            <v>Bills Way SW pipeline replacement</v>
          </cell>
          <cell r="D39">
            <v>43547</v>
          </cell>
          <cell r="E39">
            <v>43895</v>
          </cell>
          <cell r="F39" t="str">
            <v>000950</v>
          </cell>
          <cell r="G39" t="str">
            <v>0002460</v>
          </cell>
          <cell r="H39" t="str">
            <v>Bundles 9 &amp; 10</v>
          </cell>
          <cell r="I39" t="str">
            <v>STORM W</v>
          </cell>
          <cell r="J39" t="str">
            <v>Wanaka</v>
          </cell>
          <cell r="K39" t="str">
            <v>DBC</v>
          </cell>
          <cell r="L39">
            <v>0</v>
          </cell>
          <cell r="M39">
            <v>1143377</v>
          </cell>
          <cell r="N39">
            <v>0</v>
          </cell>
          <cell r="O39">
            <v>13</v>
          </cell>
          <cell r="P39" t="str">
            <v>000950DBC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</row>
        <row r="40">
          <cell r="A40">
            <v>10</v>
          </cell>
          <cell r="B40">
            <v>10.4</v>
          </cell>
          <cell r="C40" t="str">
            <v>Bills Way SW pipeline replacement</v>
          </cell>
          <cell r="D40">
            <v>43896</v>
          </cell>
          <cell r="E40">
            <v>44306</v>
          </cell>
          <cell r="F40" t="str">
            <v>000950</v>
          </cell>
          <cell r="G40" t="str">
            <v>0002461</v>
          </cell>
          <cell r="H40" t="str">
            <v>Bundles 9 &amp; 10</v>
          </cell>
          <cell r="I40" t="str">
            <v>STORM W</v>
          </cell>
          <cell r="J40" t="str">
            <v>Wanaka</v>
          </cell>
          <cell r="K40" t="str">
            <v>IMP</v>
          </cell>
          <cell r="L40">
            <v>0</v>
          </cell>
          <cell r="M40">
            <v>1143377</v>
          </cell>
          <cell r="N40">
            <v>0</v>
          </cell>
          <cell r="O40">
            <v>14</v>
          </cell>
          <cell r="P40" t="str">
            <v>000950IMP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</row>
        <row r="41">
          <cell r="A41">
            <v>10</v>
          </cell>
          <cell r="B41">
            <v>10.4</v>
          </cell>
          <cell r="C41" t="str">
            <v>Bills Way SW pipeline replacement</v>
          </cell>
          <cell r="D41">
            <v>44307</v>
          </cell>
          <cell r="E41">
            <v>44364</v>
          </cell>
          <cell r="F41" t="str">
            <v>000950</v>
          </cell>
          <cell r="G41" t="str">
            <v>0002462</v>
          </cell>
          <cell r="H41" t="str">
            <v>Bundles 9 &amp; 10</v>
          </cell>
          <cell r="I41" t="str">
            <v>STORM W</v>
          </cell>
          <cell r="J41" t="str">
            <v>Wanaka</v>
          </cell>
          <cell r="K41" t="str">
            <v>PCO</v>
          </cell>
          <cell r="L41">
            <v>0</v>
          </cell>
          <cell r="M41">
            <v>1143377</v>
          </cell>
          <cell r="N41">
            <v>0</v>
          </cell>
          <cell r="O41">
            <v>3</v>
          </cell>
          <cell r="P41" t="str">
            <v>000950PCO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</row>
        <row r="42">
          <cell r="A42">
            <v>9</v>
          </cell>
          <cell r="B42">
            <v>9.1</v>
          </cell>
          <cell r="C42" t="str">
            <v>Bremner Park Rd - Lake new SW outlet</v>
          </cell>
          <cell r="D42">
            <v>43431</v>
          </cell>
          <cell r="E42">
            <v>43605</v>
          </cell>
          <cell r="F42" t="str">
            <v>000899</v>
          </cell>
          <cell r="G42" t="str">
            <v>0002471</v>
          </cell>
          <cell r="H42" t="str">
            <v>Bundles 9 &amp; 10</v>
          </cell>
          <cell r="I42" t="str">
            <v>STORM W</v>
          </cell>
          <cell r="J42" t="str">
            <v>Wanaka</v>
          </cell>
          <cell r="K42" t="str">
            <v>IBC</v>
          </cell>
          <cell r="L42">
            <v>0</v>
          </cell>
          <cell r="M42">
            <v>60999</v>
          </cell>
          <cell r="N42">
            <v>0</v>
          </cell>
          <cell r="O42">
            <v>7</v>
          </cell>
          <cell r="P42" t="str">
            <v>000899IBC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</row>
        <row r="43">
          <cell r="A43">
            <v>9</v>
          </cell>
          <cell r="B43">
            <v>9.1</v>
          </cell>
          <cell r="C43" t="str">
            <v>Bremner Park Rd - Lake new SW outlet</v>
          </cell>
          <cell r="D43">
            <v>43547</v>
          </cell>
          <cell r="E43">
            <v>43895</v>
          </cell>
          <cell r="F43" t="str">
            <v>000899</v>
          </cell>
          <cell r="G43" t="str">
            <v>0002400</v>
          </cell>
          <cell r="H43" t="str">
            <v>Bundles 9 &amp; 10</v>
          </cell>
          <cell r="I43" t="str">
            <v>STORM W</v>
          </cell>
          <cell r="J43" t="str">
            <v>Wanaka</v>
          </cell>
          <cell r="K43" t="str">
            <v>DBC</v>
          </cell>
          <cell r="L43">
            <v>0</v>
          </cell>
          <cell r="M43">
            <v>60999</v>
          </cell>
          <cell r="N43">
            <v>0</v>
          </cell>
          <cell r="O43">
            <v>13</v>
          </cell>
          <cell r="P43" t="str">
            <v>000899DBC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</row>
        <row r="44">
          <cell r="A44">
            <v>10</v>
          </cell>
          <cell r="B44">
            <v>10.1</v>
          </cell>
          <cell r="C44" t="str">
            <v>Bremner Park Rd - Lake new SW outlet</v>
          </cell>
          <cell r="D44">
            <v>43896</v>
          </cell>
          <cell r="E44">
            <v>44306</v>
          </cell>
          <cell r="F44" t="str">
            <v>000899</v>
          </cell>
          <cell r="G44" t="str">
            <v>0002401</v>
          </cell>
          <cell r="H44" t="str">
            <v>Bundles 9 &amp; 10</v>
          </cell>
          <cell r="I44" t="str">
            <v>STORM W</v>
          </cell>
          <cell r="J44" t="str">
            <v>Wanaka</v>
          </cell>
          <cell r="K44" t="str">
            <v>IMP</v>
          </cell>
          <cell r="L44">
            <v>0</v>
          </cell>
          <cell r="M44">
            <v>60999</v>
          </cell>
          <cell r="N44">
            <v>0</v>
          </cell>
          <cell r="O44">
            <v>14</v>
          </cell>
          <cell r="P44" t="str">
            <v>000899IMP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</row>
        <row r="45">
          <cell r="A45">
            <v>10</v>
          </cell>
          <cell r="B45">
            <v>10.1</v>
          </cell>
          <cell r="C45" t="str">
            <v>Bremner Park Rd - Lake new SW outlet</v>
          </cell>
          <cell r="D45">
            <v>44307</v>
          </cell>
          <cell r="E45">
            <v>44364</v>
          </cell>
          <cell r="F45" t="str">
            <v>000899</v>
          </cell>
          <cell r="G45" t="str">
            <v>0002402</v>
          </cell>
          <cell r="H45" t="str">
            <v>Bundles 9 &amp; 10</v>
          </cell>
          <cell r="I45" t="str">
            <v>STORM W</v>
          </cell>
          <cell r="J45" t="str">
            <v>Wanaka</v>
          </cell>
          <cell r="K45" t="str">
            <v>PCO</v>
          </cell>
          <cell r="L45">
            <v>0</v>
          </cell>
          <cell r="M45">
            <v>60999</v>
          </cell>
          <cell r="N45">
            <v>0</v>
          </cell>
          <cell r="O45">
            <v>3</v>
          </cell>
          <cell r="P45" t="str">
            <v>000899PCO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</row>
        <row r="46">
          <cell r="A46">
            <v>111</v>
          </cell>
          <cell r="B46">
            <v>111</v>
          </cell>
          <cell r="C46" t="str">
            <v>Capell Ave Hawea Watermain extension</v>
          </cell>
          <cell r="D46">
            <v>43325</v>
          </cell>
          <cell r="E46">
            <v>43399</v>
          </cell>
          <cell r="F46" t="str">
            <v>000369</v>
          </cell>
          <cell r="G46" t="str">
            <v>0002481</v>
          </cell>
          <cell r="H46" t="str">
            <v>SPP</v>
          </cell>
          <cell r="I46" t="str">
            <v>WATER S</v>
          </cell>
          <cell r="J46" t="str">
            <v>Hawea</v>
          </cell>
          <cell r="K46" t="str">
            <v>IBC</v>
          </cell>
          <cell r="L46">
            <v>1.0264551276534025E-2</v>
          </cell>
          <cell r="M46">
            <v>313701</v>
          </cell>
          <cell r="N46">
            <v>3220</v>
          </cell>
          <cell r="O46">
            <v>3</v>
          </cell>
          <cell r="P46" t="str">
            <v>000369IBC</v>
          </cell>
          <cell r="Q46">
            <v>0</v>
          </cell>
          <cell r="R46">
            <v>0</v>
          </cell>
          <cell r="S46">
            <v>0</v>
          </cell>
          <cell r="T46">
            <v>322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</row>
        <row r="47">
          <cell r="A47">
            <v>111</v>
          </cell>
          <cell r="B47">
            <v>111</v>
          </cell>
          <cell r="C47" t="str">
            <v>Capell Ave Hawea Watermain extension</v>
          </cell>
          <cell r="D47">
            <v>43409</v>
          </cell>
          <cell r="E47">
            <v>43542</v>
          </cell>
          <cell r="F47" t="str">
            <v>000369</v>
          </cell>
          <cell r="G47" t="str">
            <v>0002313</v>
          </cell>
          <cell r="H47" t="str">
            <v>SPP</v>
          </cell>
          <cell r="I47" t="str">
            <v>WATER S</v>
          </cell>
          <cell r="J47" t="str">
            <v>Hawea</v>
          </cell>
          <cell r="K47" t="str">
            <v>DBC</v>
          </cell>
          <cell r="L47">
            <v>0</v>
          </cell>
          <cell r="M47">
            <v>313701</v>
          </cell>
          <cell r="N47">
            <v>0</v>
          </cell>
          <cell r="O47">
            <v>5</v>
          </cell>
          <cell r="P47" t="str">
            <v>000369DBC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</row>
        <row r="48">
          <cell r="A48">
            <v>111</v>
          </cell>
          <cell r="B48">
            <v>111</v>
          </cell>
          <cell r="C48" t="str">
            <v>Capell Ave Hawea Watermain extension</v>
          </cell>
          <cell r="D48">
            <v>43536</v>
          </cell>
          <cell r="E48">
            <v>43602</v>
          </cell>
          <cell r="F48" t="str">
            <v>000369</v>
          </cell>
          <cell r="G48" t="str">
            <v>0002314</v>
          </cell>
          <cell r="H48" t="str">
            <v>SPP</v>
          </cell>
          <cell r="I48" t="str">
            <v>WATER S</v>
          </cell>
          <cell r="J48" t="str">
            <v>Hawea</v>
          </cell>
          <cell r="K48" t="str">
            <v>IMP</v>
          </cell>
          <cell r="L48">
            <v>0</v>
          </cell>
          <cell r="M48">
            <v>313701</v>
          </cell>
          <cell r="N48">
            <v>0</v>
          </cell>
          <cell r="O48">
            <v>3</v>
          </cell>
          <cell r="P48" t="str">
            <v>000369IMP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</row>
        <row r="49">
          <cell r="A49">
            <v>111</v>
          </cell>
          <cell r="B49">
            <v>111</v>
          </cell>
          <cell r="C49" t="str">
            <v>Capell Ave Hawea Watermain extension</v>
          </cell>
          <cell r="D49">
            <v>43605</v>
          </cell>
          <cell r="E49">
            <v>43668</v>
          </cell>
          <cell r="F49" t="str">
            <v>000369</v>
          </cell>
          <cell r="G49" t="str">
            <v>0002315</v>
          </cell>
          <cell r="H49" t="str">
            <v>SPP</v>
          </cell>
          <cell r="I49" t="str">
            <v>WATER S</v>
          </cell>
          <cell r="J49" t="str">
            <v>Hawea</v>
          </cell>
          <cell r="K49" t="str">
            <v>PCO</v>
          </cell>
          <cell r="L49">
            <v>0</v>
          </cell>
          <cell r="M49">
            <v>313701</v>
          </cell>
          <cell r="N49">
            <v>0</v>
          </cell>
          <cell r="O49">
            <v>3</v>
          </cell>
          <cell r="P49" t="str">
            <v>000369PCO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</row>
        <row r="50">
          <cell r="A50">
            <v>104</v>
          </cell>
          <cell r="B50">
            <v>104</v>
          </cell>
          <cell r="C50" t="str">
            <v>Frankton WS Rising Main (Robertson St)</v>
          </cell>
          <cell r="D50">
            <v>43009</v>
          </cell>
          <cell r="E50">
            <v>43100</v>
          </cell>
          <cell r="F50" t="str">
            <v>000553</v>
          </cell>
          <cell r="G50" t="str">
            <v>-</v>
          </cell>
          <cell r="H50" t="str">
            <v>SPP</v>
          </cell>
          <cell r="I50" t="str">
            <v>WATER S</v>
          </cell>
          <cell r="J50" t="str">
            <v>Queenstown</v>
          </cell>
          <cell r="K50" t="str">
            <v>IBC</v>
          </cell>
          <cell r="L50">
            <v>0</v>
          </cell>
          <cell r="M50">
            <v>1871661</v>
          </cell>
          <cell r="N50">
            <v>0</v>
          </cell>
          <cell r="O50">
            <v>3</v>
          </cell>
          <cell r="P50" t="str">
            <v>000553IBC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</row>
        <row r="51">
          <cell r="A51">
            <v>104</v>
          </cell>
          <cell r="B51">
            <v>104</v>
          </cell>
          <cell r="C51" t="str">
            <v>Frankton WS Rising Main (Robertson St)</v>
          </cell>
          <cell r="D51">
            <v>43101</v>
          </cell>
          <cell r="E51">
            <v>43327</v>
          </cell>
          <cell r="F51" t="str">
            <v>000553</v>
          </cell>
          <cell r="G51" t="str">
            <v>0001720</v>
          </cell>
          <cell r="H51" t="str">
            <v>SPP</v>
          </cell>
          <cell r="I51" t="str">
            <v>WATER S</v>
          </cell>
          <cell r="J51" t="str">
            <v>Queenstown</v>
          </cell>
          <cell r="K51" t="str">
            <v>DBC</v>
          </cell>
          <cell r="L51">
            <v>2.2568787830702246E-2</v>
          </cell>
          <cell r="M51">
            <v>1871661</v>
          </cell>
          <cell r="N51">
            <v>42241.119999999995</v>
          </cell>
          <cell r="O51">
            <v>8</v>
          </cell>
          <cell r="P51" t="str">
            <v>000553DBC</v>
          </cell>
          <cell r="Q51">
            <v>385</v>
          </cell>
          <cell r="R51">
            <v>10932.77</v>
          </cell>
          <cell r="S51">
            <v>0</v>
          </cell>
          <cell r="T51">
            <v>30923.3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</row>
        <row r="52">
          <cell r="A52">
            <v>104</v>
          </cell>
          <cell r="B52">
            <v>104</v>
          </cell>
          <cell r="C52" t="str">
            <v>Frankton WS Rising Main (Robertson St)</v>
          </cell>
          <cell r="D52">
            <v>43357</v>
          </cell>
          <cell r="E52">
            <v>43600</v>
          </cell>
          <cell r="F52" t="str">
            <v>000553</v>
          </cell>
          <cell r="G52" t="str">
            <v>0001873</v>
          </cell>
          <cell r="H52" t="str">
            <v>SPP</v>
          </cell>
          <cell r="I52" t="str">
            <v>WATER S</v>
          </cell>
          <cell r="J52" t="str">
            <v>Queenstown</v>
          </cell>
          <cell r="K52" t="str">
            <v>IMP</v>
          </cell>
          <cell r="L52">
            <v>4.1139928651609455E-4</v>
          </cell>
          <cell r="M52">
            <v>1871661</v>
          </cell>
          <cell r="N52">
            <v>770</v>
          </cell>
          <cell r="O52">
            <v>9</v>
          </cell>
          <cell r="P52" t="str">
            <v>000553IMP</v>
          </cell>
          <cell r="Q52">
            <v>0</v>
          </cell>
          <cell r="R52">
            <v>140</v>
          </cell>
          <cell r="S52">
            <v>63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</row>
        <row r="53">
          <cell r="A53">
            <v>104</v>
          </cell>
          <cell r="B53">
            <v>104</v>
          </cell>
          <cell r="C53" t="str">
            <v>Frankton WS Rising Main (Robertson St)</v>
          </cell>
          <cell r="D53">
            <v>43601</v>
          </cell>
          <cell r="E53">
            <v>43643</v>
          </cell>
          <cell r="F53" t="str">
            <v>000553</v>
          </cell>
          <cell r="G53" t="str">
            <v>0002330</v>
          </cell>
          <cell r="H53" t="str">
            <v>SPP</v>
          </cell>
          <cell r="I53" t="str">
            <v>WATER S</v>
          </cell>
          <cell r="J53" t="str">
            <v>Queenstown</v>
          </cell>
          <cell r="K53" t="str">
            <v>PCO</v>
          </cell>
          <cell r="L53">
            <v>0</v>
          </cell>
          <cell r="M53">
            <v>1871661</v>
          </cell>
          <cell r="N53">
            <v>0</v>
          </cell>
          <cell r="O53">
            <v>2</v>
          </cell>
          <cell r="P53" t="str">
            <v>000553PCO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</row>
        <row r="54">
          <cell r="A54">
            <v>112</v>
          </cell>
          <cell r="B54">
            <v>112</v>
          </cell>
          <cell r="C54" t="str">
            <v>Glenorchy Reservoir upgrade</v>
          </cell>
          <cell r="D54">
            <v>43283</v>
          </cell>
          <cell r="E54">
            <v>43402</v>
          </cell>
          <cell r="F54" t="str">
            <v>000361</v>
          </cell>
          <cell r="G54" t="str">
            <v>0000933</v>
          </cell>
          <cell r="H54" t="str">
            <v>SPP</v>
          </cell>
          <cell r="I54" t="str">
            <v>WATER S</v>
          </cell>
          <cell r="J54" t="str">
            <v>Glenorchy</v>
          </cell>
          <cell r="K54" t="str">
            <v>IBC</v>
          </cell>
          <cell r="L54">
            <v>1.0979372761622088E-2</v>
          </cell>
          <cell r="M54">
            <v>1258724</v>
          </cell>
          <cell r="N54">
            <v>13820</v>
          </cell>
          <cell r="O54">
            <v>4</v>
          </cell>
          <cell r="P54" t="str">
            <v>000361IBC</v>
          </cell>
          <cell r="Q54">
            <v>3190</v>
          </cell>
          <cell r="R54">
            <v>3995</v>
          </cell>
          <cell r="S54">
            <v>663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</row>
        <row r="55">
          <cell r="A55">
            <v>112</v>
          </cell>
          <cell r="B55">
            <v>112</v>
          </cell>
          <cell r="C55" t="str">
            <v>Glenorchy Reservoir upgrade</v>
          </cell>
          <cell r="D55">
            <v>43403</v>
          </cell>
          <cell r="E55">
            <v>43546</v>
          </cell>
          <cell r="F55" t="str">
            <v>000361</v>
          </cell>
          <cell r="G55" t="str">
            <v>0002307</v>
          </cell>
          <cell r="H55" t="str">
            <v>SPP</v>
          </cell>
          <cell r="I55" t="str">
            <v>WATER S</v>
          </cell>
          <cell r="J55" t="str">
            <v>Glenorchy</v>
          </cell>
          <cell r="K55" t="str">
            <v>DBC</v>
          </cell>
          <cell r="L55">
            <v>0</v>
          </cell>
          <cell r="M55">
            <v>1258724</v>
          </cell>
          <cell r="N55">
            <v>0</v>
          </cell>
          <cell r="O55">
            <v>6</v>
          </cell>
          <cell r="P55" t="str">
            <v>000361DBC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</row>
        <row r="56">
          <cell r="A56">
            <v>112</v>
          </cell>
          <cell r="B56">
            <v>112</v>
          </cell>
          <cell r="C56" t="str">
            <v>Glenorchy Reservoir upgrade</v>
          </cell>
          <cell r="D56">
            <v>43549</v>
          </cell>
          <cell r="E56">
            <v>43815</v>
          </cell>
          <cell r="F56" t="str">
            <v>000361</v>
          </cell>
          <cell r="G56" t="str">
            <v>0002308</v>
          </cell>
          <cell r="H56" t="str">
            <v>SPP</v>
          </cell>
          <cell r="I56" t="str">
            <v>WATER S</v>
          </cell>
          <cell r="J56" t="str">
            <v>Glenorchy</v>
          </cell>
          <cell r="K56" t="str">
            <v>IMP</v>
          </cell>
          <cell r="L56">
            <v>0</v>
          </cell>
          <cell r="M56">
            <v>1258724</v>
          </cell>
          <cell r="N56">
            <v>0</v>
          </cell>
          <cell r="O56">
            <v>10</v>
          </cell>
          <cell r="P56" t="str">
            <v>000361IMP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</row>
        <row r="57">
          <cell r="A57">
            <v>112</v>
          </cell>
          <cell r="B57">
            <v>112</v>
          </cell>
          <cell r="C57" t="str">
            <v>Glenorchy Reservoir upgrade</v>
          </cell>
          <cell r="D57">
            <v>43816</v>
          </cell>
          <cell r="E57">
            <v>43893</v>
          </cell>
          <cell r="F57" t="str">
            <v>000361</v>
          </cell>
          <cell r="G57" t="str">
            <v>0002309</v>
          </cell>
          <cell r="H57" t="str">
            <v>SPP</v>
          </cell>
          <cell r="I57" t="str">
            <v>WATER S</v>
          </cell>
          <cell r="J57" t="str">
            <v>Glenorchy</v>
          </cell>
          <cell r="K57" t="str">
            <v>PCO</v>
          </cell>
          <cell r="L57">
            <v>0</v>
          </cell>
          <cell r="M57">
            <v>1258724</v>
          </cell>
          <cell r="N57">
            <v>0</v>
          </cell>
          <cell r="O57">
            <v>4</v>
          </cell>
          <cell r="P57" t="str">
            <v>000361PCO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</row>
        <row r="58">
          <cell r="A58">
            <v>114</v>
          </cell>
          <cell r="B58">
            <v>114</v>
          </cell>
          <cell r="C58" t="str">
            <v>Glenorchy WS Bore upgrades</v>
          </cell>
          <cell r="D58">
            <v>43747</v>
          </cell>
          <cell r="E58">
            <v>43845</v>
          </cell>
          <cell r="F58" t="str">
            <v>000001</v>
          </cell>
          <cell r="G58" t="str">
            <v>0001804</v>
          </cell>
          <cell r="H58" t="str">
            <v>SPP</v>
          </cell>
          <cell r="I58" t="str">
            <v>WATER S</v>
          </cell>
          <cell r="J58" t="str">
            <v>Glenorchy</v>
          </cell>
          <cell r="K58" t="str">
            <v>IBC</v>
          </cell>
          <cell r="L58">
            <v>6.1111111111111107E-5</v>
          </cell>
          <cell r="M58">
            <v>900000</v>
          </cell>
          <cell r="N58">
            <v>55</v>
          </cell>
          <cell r="O58">
            <v>4</v>
          </cell>
          <cell r="P58" t="str">
            <v>000001IBC</v>
          </cell>
          <cell r="Q58">
            <v>5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</row>
        <row r="59">
          <cell r="A59">
            <v>114</v>
          </cell>
          <cell r="B59">
            <v>114</v>
          </cell>
          <cell r="C59" t="str">
            <v>Glenorchy WS Bore upgrades</v>
          </cell>
          <cell r="D59">
            <v>43846</v>
          </cell>
          <cell r="E59">
            <v>43973</v>
          </cell>
          <cell r="F59" t="str">
            <v>000001</v>
          </cell>
          <cell r="G59" t="str">
            <v>0002286</v>
          </cell>
          <cell r="H59" t="str">
            <v>SPP</v>
          </cell>
          <cell r="I59" t="str">
            <v>WATER S</v>
          </cell>
          <cell r="J59" t="str">
            <v>Glenorchy</v>
          </cell>
          <cell r="K59" t="str">
            <v>DBC</v>
          </cell>
          <cell r="L59">
            <v>0</v>
          </cell>
          <cell r="M59">
            <v>900000</v>
          </cell>
          <cell r="N59">
            <v>0</v>
          </cell>
          <cell r="O59">
            <v>5</v>
          </cell>
          <cell r="P59" t="str">
            <v>000001DBC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</row>
        <row r="60">
          <cell r="A60">
            <v>114</v>
          </cell>
          <cell r="B60">
            <v>114</v>
          </cell>
          <cell r="C60" t="str">
            <v>Glenorchy WS Bore upgrades</v>
          </cell>
          <cell r="D60">
            <v>43976</v>
          </cell>
          <cell r="E60">
            <v>44250</v>
          </cell>
          <cell r="F60" t="str">
            <v>000001</v>
          </cell>
          <cell r="G60" t="str">
            <v>0002287</v>
          </cell>
          <cell r="H60" t="str">
            <v>SPP</v>
          </cell>
          <cell r="I60" t="str">
            <v>WATER S</v>
          </cell>
          <cell r="J60" t="str">
            <v>Glenorchy</v>
          </cell>
          <cell r="K60" t="str">
            <v>IMP</v>
          </cell>
          <cell r="L60">
            <v>0</v>
          </cell>
          <cell r="M60">
            <v>900000</v>
          </cell>
          <cell r="N60">
            <v>0</v>
          </cell>
          <cell r="O60">
            <v>10</v>
          </cell>
          <cell r="P60" t="str">
            <v>000001IMP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</row>
        <row r="61">
          <cell r="A61">
            <v>114</v>
          </cell>
          <cell r="B61">
            <v>114</v>
          </cell>
          <cell r="C61" t="str">
            <v>Glenorchy WS Bore upgrades</v>
          </cell>
          <cell r="D61">
            <v>44251</v>
          </cell>
          <cell r="E61">
            <v>44316</v>
          </cell>
          <cell r="F61" t="str">
            <v>000001</v>
          </cell>
          <cell r="G61" t="str">
            <v>0002288</v>
          </cell>
          <cell r="H61" t="str">
            <v>SPP</v>
          </cell>
          <cell r="I61" t="str">
            <v>WATER S</v>
          </cell>
          <cell r="J61" t="str">
            <v>Glenorchy</v>
          </cell>
          <cell r="K61" t="str">
            <v>PCO</v>
          </cell>
          <cell r="L61">
            <v>0</v>
          </cell>
          <cell r="M61">
            <v>900000</v>
          </cell>
          <cell r="N61">
            <v>0</v>
          </cell>
          <cell r="O61">
            <v>3</v>
          </cell>
          <cell r="P61" t="str">
            <v>000001PCO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</row>
        <row r="62">
          <cell r="A62">
            <v>113</v>
          </cell>
          <cell r="B62">
            <v>113</v>
          </cell>
          <cell r="C62" t="str">
            <v>Glenorchy WS new WTP and building</v>
          </cell>
          <cell r="D62">
            <v>43558</v>
          </cell>
          <cell r="E62">
            <v>43781</v>
          </cell>
          <cell r="F62" t="str">
            <v>000940</v>
          </cell>
          <cell r="G62" t="str">
            <v>0002484</v>
          </cell>
          <cell r="H62" t="str">
            <v>SPP</v>
          </cell>
          <cell r="I62" t="str">
            <v>WATER S</v>
          </cell>
          <cell r="J62" t="str">
            <v>Glenorchy</v>
          </cell>
          <cell r="K62" t="str">
            <v>IBC</v>
          </cell>
          <cell r="L62">
            <v>0</v>
          </cell>
          <cell r="M62">
            <v>750000</v>
          </cell>
          <cell r="N62">
            <v>0</v>
          </cell>
          <cell r="O62">
            <v>8</v>
          </cell>
          <cell r="P62" t="str">
            <v>000940IBC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</row>
        <row r="63">
          <cell r="A63">
            <v>113</v>
          </cell>
          <cell r="B63">
            <v>113</v>
          </cell>
          <cell r="C63" t="str">
            <v>Glenorchy WS new WTP and building</v>
          </cell>
          <cell r="D63">
            <v>43676</v>
          </cell>
          <cell r="E63">
            <v>43788</v>
          </cell>
          <cell r="F63" t="str">
            <v>000940</v>
          </cell>
          <cell r="G63" t="str">
            <v>0002430</v>
          </cell>
          <cell r="H63" t="str">
            <v>SPP</v>
          </cell>
          <cell r="I63" t="str">
            <v>WATER S</v>
          </cell>
          <cell r="J63" t="str">
            <v>Glenorchy</v>
          </cell>
          <cell r="K63" t="str">
            <v>DBC</v>
          </cell>
          <cell r="L63">
            <v>0</v>
          </cell>
          <cell r="M63">
            <v>750000</v>
          </cell>
          <cell r="N63">
            <v>0</v>
          </cell>
          <cell r="O63">
            <v>5</v>
          </cell>
          <cell r="P63" t="str">
            <v>000940DBC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</row>
        <row r="64">
          <cell r="A64">
            <v>113</v>
          </cell>
          <cell r="B64">
            <v>113</v>
          </cell>
          <cell r="C64" t="str">
            <v>Glenorchy WS new WTP and building</v>
          </cell>
          <cell r="D64">
            <v>43789</v>
          </cell>
          <cell r="E64">
            <v>44012</v>
          </cell>
          <cell r="F64" t="str">
            <v>000940</v>
          </cell>
          <cell r="G64" t="str">
            <v>0002431</v>
          </cell>
          <cell r="H64" t="str">
            <v>SPP</v>
          </cell>
          <cell r="I64" t="str">
            <v>WATER S</v>
          </cell>
          <cell r="J64" t="str">
            <v>Glenorchy</v>
          </cell>
          <cell r="K64" t="str">
            <v>IMP</v>
          </cell>
          <cell r="L64">
            <v>0</v>
          </cell>
          <cell r="M64">
            <v>750000</v>
          </cell>
          <cell r="N64">
            <v>0</v>
          </cell>
          <cell r="O64">
            <v>8</v>
          </cell>
          <cell r="P64" t="str">
            <v>000940IMP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</row>
        <row r="65">
          <cell r="A65">
            <v>113</v>
          </cell>
          <cell r="B65">
            <v>113</v>
          </cell>
          <cell r="C65" t="str">
            <v>Glenorchy WS new WTP and building</v>
          </cell>
          <cell r="D65">
            <v>44013</v>
          </cell>
          <cell r="E65">
            <v>44075</v>
          </cell>
          <cell r="F65" t="str">
            <v>000940</v>
          </cell>
          <cell r="G65" t="str">
            <v>0002432</v>
          </cell>
          <cell r="H65" t="str">
            <v>SPP</v>
          </cell>
          <cell r="I65" t="str">
            <v>WATER S</v>
          </cell>
          <cell r="J65" t="str">
            <v>Glenorchy</v>
          </cell>
          <cell r="K65" t="str">
            <v>PCO</v>
          </cell>
          <cell r="L65">
            <v>0</v>
          </cell>
          <cell r="M65">
            <v>750000</v>
          </cell>
          <cell r="N65">
            <v>0</v>
          </cell>
          <cell r="O65">
            <v>3</v>
          </cell>
          <cell r="P65" t="str">
            <v>000940PCO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</row>
        <row r="66">
          <cell r="A66">
            <v>1</v>
          </cell>
          <cell r="B66">
            <v>1.5</v>
          </cell>
          <cell r="C66" t="str">
            <v>Hanley's Farm new Reservoir</v>
          </cell>
          <cell r="D66">
            <v>43283</v>
          </cell>
          <cell r="E66">
            <v>43514</v>
          </cell>
          <cell r="F66" t="str">
            <v>000887</v>
          </cell>
          <cell r="G66" t="str">
            <v>0001995</v>
          </cell>
          <cell r="H66" t="str">
            <v>Bundles 1 &amp; 2</v>
          </cell>
          <cell r="I66" t="str">
            <v>WATER S</v>
          </cell>
          <cell r="J66" t="str">
            <v>Queenstown</v>
          </cell>
          <cell r="K66" t="str">
            <v>IBC</v>
          </cell>
          <cell r="L66">
            <v>4.1164850746268659E-3</v>
          </cell>
          <cell r="M66">
            <v>4020000</v>
          </cell>
          <cell r="N66">
            <v>16548.27</v>
          </cell>
          <cell r="O66">
            <v>8</v>
          </cell>
          <cell r="P66" t="str">
            <v>000887IBC</v>
          </cell>
          <cell r="Q66">
            <v>0</v>
          </cell>
          <cell r="R66">
            <v>4581.16</v>
          </cell>
          <cell r="S66">
            <v>3536</v>
          </cell>
          <cell r="T66">
            <v>7398.6</v>
          </cell>
          <cell r="U66">
            <v>1032.5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</row>
        <row r="67">
          <cell r="A67">
            <v>1</v>
          </cell>
          <cell r="B67">
            <v>1.5</v>
          </cell>
          <cell r="C67" t="str">
            <v>Hanley's Farm new Reservoir</v>
          </cell>
          <cell r="D67">
            <v>43529</v>
          </cell>
          <cell r="E67">
            <v>43724</v>
          </cell>
          <cell r="F67" t="str">
            <v>000887</v>
          </cell>
          <cell r="G67" t="str">
            <v>0002391</v>
          </cell>
          <cell r="H67" t="str">
            <v>Bundles 1 &amp; 2</v>
          </cell>
          <cell r="I67" t="str">
            <v>WATER S</v>
          </cell>
          <cell r="J67" t="str">
            <v>Queenstown</v>
          </cell>
          <cell r="K67" t="str">
            <v>DBC</v>
          </cell>
          <cell r="L67">
            <v>0</v>
          </cell>
          <cell r="M67">
            <v>4020000</v>
          </cell>
          <cell r="N67">
            <v>0</v>
          </cell>
          <cell r="O67">
            <v>7</v>
          </cell>
          <cell r="P67" t="str">
            <v>000887DBC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</row>
        <row r="68">
          <cell r="A68">
            <v>2</v>
          </cell>
          <cell r="B68">
            <v>2.2999999999999998</v>
          </cell>
          <cell r="C68" t="str">
            <v>Hanley's Farm new Reservoir</v>
          </cell>
          <cell r="D68">
            <v>43777</v>
          </cell>
          <cell r="E68">
            <v>44141</v>
          </cell>
          <cell r="F68" t="str">
            <v>000887</v>
          </cell>
          <cell r="G68" t="str">
            <v>0002392</v>
          </cell>
          <cell r="H68" t="str">
            <v>Bundles 1 &amp; 2</v>
          </cell>
          <cell r="I68" t="str">
            <v>WATER S</v>
          </cell>
          <cell r="J68" t="str">
            <v>Queenstown</v>
          </cell>
          <cell r="K68" t="str">
            <v>IMP</v>
          </cell>
          <cell r="L68">
            <v>0</v>
          </cell>
          <cell r="M68">
            <v>4020000</v>
          </cell>
          <cell r="N68">
            <v>0</v>
          </cell>
          <cell r="O68">
            <v>13</v>
          </cell>
          <cell r="P68" t="str">
            <v>000887IMP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</row>
        <row r="69">
          <cell r="A69">
            <v>2</v>
          </cell>
          <cell r="B69">
            <v>2.2999999999999998</v>
          </cell>
          <cell r="C69" t="str">
            <v>Hanley's Farm new Reservoir</v>
          </cell>
          <cell r="D69">
            <v>44090</v>
          </cell>
          <cell r="E69">
            <v>44153</v>
          </cell>
          <cell r="F69" t="str">
            <v>000887</v>
          </cell>
          <cell r="G69" t="str">
            <v>0002393</v>
          </cell>
          <cell r="H69" t="str">
            <v>Bundles 1 &amp; 2</v>
          </cell>
          <cell r="I69" t="str">
            <v>WATER S</v>
          </cell>
          <cell r="J69" t="str">
            <v>Queenstown</v>
          </cell>
          <cell r="K69" t="str">
            <v>PCO</v>
          </cell>
          <cell r="L69">
            <v>0</v>
          </cell>
          <cell r="M69">
            <v>4020000</v>
          </cell>
          <cell r="N69">
            <v>0</v>
          </cell>
          <cell r="O69">
            <v>3</v>
          </cell>
          <cell r="P69" t="str">
            <v>000887PCO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</row>
        <row r="70">
          <cell r="A70">
            <v>1</v>
          </cell>
          <cell r="B70">
            <v>1.6</v>
          </cell>
          <cell r="C70" t="str">
            <v>Hanley's Farm PS &amp; Rising/Falling mains</v>
          </cell>
          <cell r="D70">
            <v>43283</v>
          </cell>
          <cell r="E70">
            <v>43514</v>
          </cell>
          <cell r="F70" t="str">
            <v>000937</v>
          </cell>
          <cell r="G70" t="str">
            <v>0002486</v>
          </cell>
          <cell r="H70" t="str">
            <v>Bundles 1 &amp; 2</v>
          </cell>
          <cell r="I70" t="str">
            <v>WATER S</v>
          </cell>
          <cell r="J70" t="str">
            <v>Queenstown</v>
          </cell>
          <cell r="K70" t="str">
            <v>IBC</v>
          </cell>
          <cell r="L70">
            <v>0</v>
          </cell>
          <cell r="M70">
            <v>1654000</v>
          </cell>
          <cell r="N70">
            <v>0</v>
          </cell>
          <cell r="O70">
            <v>8</v>
          </cell>
          <cell r="P70" t="str">
            <v>000937IBC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</row>
        <row r="71">
          <cell r="A71">
            <v>1</v>
          </cell>
          <cell r="B71">
            <v>1.6</v>
          </cell>
          <cell r="C71" t="str">
            <v>Hanley's Farm PS &amp; Rising/Falling mains</v>
          </cell>
          <cell r="D71">
            <v>43529</v>
          </cell>
          <cell r="E71">
            <v>43724</v>
          </cell>
          <cell r="F71" t="str">
            <v>000937</v>
          </cell>
          <cell r="G71" t="str">
            <v>0002421</v>
          </cell>
          <cell r="H71" t="str">
            <v>Bundles 1 &amp; 2</v>
          </cell>
          <cell r="I71" t="str">
            <v>WATER S</v>
          </cell>
          <cell r="J71" t="str">
            <v>Queenstown</v>
          </cell>
          <cell r="K71" t="str">
            <v>DBC</v>
          </cell>
          <cell r="L71">
            <v>0</v>
          </cell>
          <cell r="M71">
            <v>1654000</v>
          </cell>
          <cell r="N71">
            <v>0</v>
          </cell>
          <cell r="O71">
            <v>7</v>
          </cell>
          <cell r="P71" t="str">
            <v>000937DBC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</row>
        <row r="72">
          <cell r="A72">
            <v>2</v>
          </cell>
          <cell r="B72">
            <v>2.4</v>
          </cell>
          <cell r="C72" t="str">
            <v>Hanley's Farm PS &amp; Rising/Falling mains</v>
          </cell>
          <cell r="D72">
            <v>43777</v>
          </cell>
          <cell r="E72">
            <v>44141</v>
          </cell>
          <cell r="F72" t="str">
            <v>000937</v>
          </cell>
          <cell r="G72" t="str">
            <v>0002422</v>
          </cell>
          <cell r="H72" t="str">
            <v>Bundles 1 &amp; 2</v>
          </cell>
          <cell r="I72" t="str">
            <v>WATER S</v>
          </cell>
          <cell r="J72" t="str">
            <v>Queenstown</v>
          </cell>
          <cell r="K72" t="str">
            <v>IMP</v>
          </cell>
          <cell r="L72">
            <v>0</v>
          </cell>
          <cell r="M72">
            <v>1654000</v>
          </cell>
          <cell r="N72">
            <v>0</v>
          </cell>
          <cell r="O72">
            <v>13</v>
          </cell>
          <cell r="P72" t="str">
            <v>000937IMP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</row>
        <row r="73">
          <cell r="A73">
            <v>2</v>
          </cell>
          <cell r="B73">
            <v>2.4</v>
          </cell>
          <cell r="C73" t="str">
            <v>Hanley's Farm PS &amp; Rising/Falling mains</v>
          </cell>
          <cell r="D73">
            <v>44090</v>
          </cell>
          <cell r="E73">
            <v>44153</v>
          </cell>
          <cell r="F73" t="str">
            <v>000937</v>
          </cell>
          <cell r="G73" t="str">
            <v>0002423</v>
          </cell>
          <cell r="H73" t="str">
            <v>Bundles 1 &amp; 2</v>
          </cell>
          <cell r="I73" t="str">
            <v>WATER S</v>
          </cell>
          <cell r="J73" t="str">
            <v>Queenstown</v>
          </cell>
          <cell r="K73" t="str">
            <v>PCO</v>
          </cell>
          <cell r="L73">
            <v>0</v>
          </cell>
          <cell r="M73">
            <v>1654000</v>
          </cell>
          <cell r="N73">
            <v>0</v>
          </cell>
          <cell r="O73">
            <v>3</v>
          </cell>
          <cell r="P73" t="str">
            <v>000937PCO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</row>
        <row r="74">
          <cell r="A74">
            <v>109</v>
          </cell>
          <cell r="B74">
            <v>109</v>
          </cell>
          <cell r="C74" t="str">
            <v>Hawea WTP minor upgrades</v>
          </cell>
          <cell r="D74">
            <v>43558</v>
          </cell>
          <cell r="E74">
            <v>43781</v>
          </cell>
          <cell r="F74" t="str">
            <v>000881</v>
          </cell>
          <cell r="G74" t="str">
            <v>0002487</v>
          </cell>
          <cell r="H74" t="str">
            <v>SPP</v>
          </cell>
          <cell r="I74" t="str">
            <v>WATER S</v>
          </cell>
          <cell r="J74" t="str">
            <v>Hawea</v>
          </cell>
          <cell r="K74" t="str">
            <v>IBC</v>
          </cell>
          <cell r="L74">
            <v>0</v>
          </cell>
          <cell r="M74">
            <v>210000</v>
          </cell>
          <cell r="N74">
            <v>0</v>
          </cell>
          <cell r="O74">
            <v>8</v>
          </cell>
          <cell r="P74" t="str">
            <v>000881IBC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</row>
        <row r="75">
          <cell r="A75">
            <v>109</v>
          </cell>
          <cell r="B75">
            <v>109</v>
          </cell>
          <cell r="C75" t="str">
            <v>Hawea WTP minor upgrades</v>
          </cell>
          <cell r="D75">
            <v>43676</v>
          </cell>
          <cell r="E75">
            <v>43788</v>
          </cell>
          <cell r="F75" t="str">
            <v>000881</v>
          </cell>
          <cell r="G75" t="str">
            <v>0002385</v>
          </cell>
          <cell r="H75" t="str">
            <v>SPP</v>
          </cell>
          <cell r="I75" t="str">
            <v>WATER S</v>
          </cell>
          <cell r="J75" t="str">
            <v>Hawea</v>
          </cell>
          <cell r="K75" t="str">
            <v>DBC</v>
          </cell>
          <cell r="L75">
            <v>0</v>
          </cell>
          <cell r="M75">
            <v>210000</v>
          </cell>
          <cell r="N75">
            <v>0</v>
          </cell>
          <cell r="O75">
            <v>5</v>
          </cell>
          <cell r="P75" t="str">
            <v>000881DBC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</row>
        <row r="76">
          <cell r="A76">
            <v>109</v>
          </cell>
          <cell r="B76">
            <v>109</v>
          </cell>
          <cell r="C76" t="str">
            <v>Hawea WTP minor upgrades</v>
          </cell>
          <cell r="D76">
            <v>43789</v>
          </cell>
          <cell r="E76">
            <v>44012</v>
          </cell>
          <cell r="F76" t="str">
            <v>000881</v>
          </cell>
          <cell r="G76" t="str">
            <v>0002386</v>
          </cell>
          <cell r="H76" t="str">
            <v>SPP</v>
          </cell>
          <cell r="I76" t="str">
            <v>WATER S</v>
          </cell>
          <cell r="J76" t="str">
            <v>Hawea</v>
          </cell>
          <cell r="K76" t="str">
            <v>IMP</v>
          </cell>
          <cell r="L76">
            <v>0</v>
          </cell>
          <cell r="M76">
            <v>210000</v>
          </cell>
          <cell r="N76">
            <v>0</v>
          </cell>
          <cell r="O76">
            <v>8</v>
          </cell>
          <cell r="P76" t="str">
            <v>000881IMP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</row>
        <row r="77">
          <cell r="A77">
            <v>109</v>
          </cell>
          <cell r="B77">
            <v>109</v>
          </cell>
          <cell r="C77" t="str">
            <v>Hawea WTP minor upgrades</v>
          </cell>
          <cell r="D77">
            <v>44013</v>
          </cell>
          <cell r="E77">
            <v>44075</v>
          </cell>
          <cell r="F77" t="str">
            <v>000881</v>
          </cell>
          <cell r="G77" t="str">
            <v>0002387</v>
          </cell>
          <cell r="H77" t="str">
            <v>SPP</v>
          </cell>
          <cell r="I77" t="str">
            <v>WATER S</v>
          </cell>
          <cell r="J77" t="str">
            <v>Hawea</v>
          </cell>
          <cell r="K77" t="str">
            <v>PCO</v>
          </cell>
          <cell r="L77">
            <v>0</v>
          </cell>
          <cell r="M77">
            <v>210000</v>
          </cell>
          <cell r="N77">
            <v>0</v>
          </cell>
          <cell r="O77">
            <v>3</v>
          </cell>
          <cell r="P77" t="str">
            <v>000881PCO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</row>
        <row r="78">
          <cell r="A78">
            <v>3</v>
          </cell>
          <cell r="B78">
            <v>3.1</v>
          </cell>
          <cell r="C78" t="str">
            <v>Hawea WW Cxn to Project Pure WWTP</v>
          </cell>
          <cell r="D78">
            <v>43221</v>
          </cell>
          <cell r="E78">
            <v>43424</v>
          </cell>
          <cell r="F78" t="str">
            <v>000779</v>
          </cell>
          <cell r="G78" t="str">
            <v>0002478</v>
          </cell>
          <cell r="H78" t="str">
            <v>Bundles 3 &amp; 5</v>
          </cell>
          <cell r="I78" t="str">
            <v>WASTE W</v>
          </cell>
          <cell r="J78" t="str">
            <v>Hawea</v>
          </cell>
          <cell r="K78" t="str">
            <v>IBC</v>
          </cell>
          <cell r="L78">
            <v>0</v>
          </cell>
          <cell r="M78">
            <v>4303625</v>
          </cell>
          <cell r="N78">
            <v>0</v>
          </cell>
          <cell r="O78">
            <v>7</v>
          </cell>
          <cell r="P78" t="str">
            <v>000779IBC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</row>
        <row r="79">
          <cell r="A79">
            <v>3</v>
          </cell>
          <cell r="B79">
            <v>3.1</v>
          </cell>
          <cell r="C79" t="str">
            <v>Hawea WW Cxn to Project Pure WWTP</v>
          </cell>
          <cell r="D79">
            <v>43572</v>
          </cell>
          <cell r="E79">
            <v>44075</v>
          </cell>
          <cell r="F79" t="str">
            <v>000779</v>
          </cell>
          <cell r="G79" t="str">
            <v>0002349</v>
          </cell>
          <cell r="H79" t="str">
            <v>Bundles 3 &amp; 5</v>
          </cell>
          <cell r="I79" t="str">
            <v>WASTE W</v>
          </cell>
          <cell r="J79" t="str">
            <v>Hawea</v>
          </cell>
          <cell r="K79" t="str">
            <v>DBC</v>
          </cell>
          <cell r="L79">
            <v>0</v>
          </cell>
          <cell r="M79">
            <v>4303625</v>
          </cell>
          <cell r="N79">
            <v>0</v>
          </cell>
          <cell r="O79">
            <v>18</v>
          </cell>
          <cell r="P79" t="str">
            <v>000779DBC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</row>
        <row r="80">
          <cell r="A80">
            <v>5</v>
          </cell>
          <cell r="B80">
            <v>5.0999999999999996</v>
          </cell>
          <cell r="C80" t="str">
            <v>Hawea WW Cxn to Project Pure WWTP</v>
          </cell>
          <cell r="D80">
            <v>44299</v>
          </cell>
          <cell r="E80">
            <v>44683</v>
          </cell>
          <cell r="F80" t="str">
            <v>000779</v>
          </cell>
          <cell r="G80" t="str">
            <v>0002350</v>
          </cell>
          <cell r="H80" t="str">
            <v>Bundles 3 &amp; 5</v>
          </cell>
          <cell r="I80" t="str">
            <v>WASTE W</v>
          </cell>
          <cell r="J80" t="str">
            <v>Hawea</v>
          </cell>
          <cell r="K80" t="str">
            <v>IMP</v>
          </cell>
          <cell r="L80">
            <v>0</v>
          </cell>
          <cell r="M80">
            <v>4303625</v>
          </cell>
          <cell r="N80">
            <v>0</v>
          </cell>
          <cell r="O80">
            <v>14</v>
          </cell>
          <cell r="P80" t="str">
            <v>000779IMP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</row>
        <row r="81">
          <cell r="A81">
            <v>5</v>
          </cell>
          <cell r="B81">
            <v>5.0999999999999996</v>
          </cell>
          <cell r="C81" t="str">
            <v>Hawea WW Cxn to Project Pure WWTP</v>
          </cell>
          <cell r="D81">
            <v>44684</v>
          </cell>
          <cell r="E81">
            <v>44746</v>
          </cell>
          <cell r="F81" t="str">
            <v>000779</v>
          </cell>
          <cell r="G81" t="str">
            <v>0002351</v>
          </cell>
          <cell r="H81" t="str">
            <v>Bundles 3 &amp; 5</v>
          </cell>
          <cell r="I81" t="str">
            <v>WASTE W</v>
          </cell>
          <cell r="J81" t="str">
            <v>Hawea</v>
          </cell>
          <cell r="K81" t="str">
            <v>PCO</v>
          </cell>
          <cell r="L81">
            <v>0</v>
          </cell>
          <cell r="M81">
            <v>4303625</v>
          </cell>
          <cell r="N81">
            <v>0</v>
          </cell>
          <cell r="O81">
            <v>3</v>
          </cell>
          <cell r="P81" t="str">
            <v>000779PCO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</row>
        <row r="82">
          <cell r="A82">
            <v>105</v>
          </cell>
          <cell r="B82">
            <v>105</v>
          </cell>
          <cell r="C82" t="str">
            <v>Kawarau Bridge Remarks Pk WW Rising Main</v>
          </cell>
          <cell r="D82">
            <v>43009</v>
          </cell>
          <cell r="E82">
            <v>43100</v>
          </cell>
          <cell r="F82" t="str">
            <v>000863</v>
          </cell>
          <cell r="G82" t="str">
            <v>-</v>
          </cell>
          <cell r="H82" t="str">
            <v>SPP</v>
          </cell>
          <cell r="I82" t="str">
            <v>WASTE W</v>
          </cell>
          <cell r="J82" t="str">
            <v>Queenstown</v>
          </cell>
          <cell r="K82" t="str">
            <v>IBC</v>
          </cell>
          <cell r="L82">
            <v>0</v>
          </cell>
          <cell r="M82">
            <v>1980580</v>
          </cell>
          <cell r="N82">
            <v>0</v>
          </cell>
          <cell r="O82">
            <v>3</v>
          </cell>
          <cell r="P82" t="str">
            <v>000863IBC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</row>
        <row r="83">
          <cell r="A83">
            <v>105</v>
          </cell>
          <cell r="B83">
            <v>105</v>
          </cell>
          <cell r="C83" t="str">
            <v>Kawarau Bridge Remarks Pk WW Rising Main</v>
          </cell>
          <cell r="D83">
            <v>43101</v>
          </cell>
          <cell r="E83">
            <v>43327</v>
          </cell>
          <cell r="F83" t="str">
            <v>000863</v>
          </cell>
          <cell r="G83" t="str">
            <v>0001973</v>
          </cell>
          <cell r="H83" t="str">
            <v>SPP</v>
          </cell>
          <cell r="I83" t="str">
            <v>WASTE W</v>
          </cell>
          <cell r="J83" t="str">
            <v>Queenstown</v>
          </cell>
          <cell r="K83" t="str">
            <v>DBC</v>
          </cell>
          <cell r="L83">
            <v>6.9777539912550873E-3</v>
          </cell>
          <cell r="M83">
            <v>1980580</v>
          </cell>
          <cell r="N83">
            <v>13820</v>
          </cell>
          <cell r="O83">
            <v>8</v>
          </cell>
          <cell r="P83" t="str">
            <v>000863DBC</v>
          </cell>
          <cell r="Q83">
            <v>3770</v>
          </cell>
          <cell r="R83">
            <v>345978.32</v>
          </cell>
          <cell r="S83">
            <v>6575</v>
          </cell>
          <cell r="T83">
            <v>-342503.32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</row>
        <row r="84">
          <cell r="A84">
            <v>105</v>
          </cell>
          <cell r="B84">
            <v>105</v>
          </cell>
          <cell r="C84" t="str">
            <v>Kawarau Bridge Remarks Pk WW Rising Main</v>
          </cell>
          <cell r="D84">
            <v>43357</v>
          </cell>
          <cell r="E84">
            <v>43600</v>
          </cell>
          <cell r="F84" t="str">
            <v>000863</v>
          </cell>
          <cell r="G84" t="str">
            <v>0002374</v>
          </cell>
          <cell r="H84" t="str">
            <v>SPP</v>
          </cell>
          <cell r="I84" t="str">
            <v>WASTE W</v>
          </cell>
          <cell r="J84" t="str">
            <v>Queenstown</v>
          </cell>
          <cell r="K84" t="str">
            <v>IMP</v>
          </cell>
          <cell r="L84">
            <v>0.39626937563743952</v>
          </cell>
          <cell r="M84">
            <v>1980580</v>
          </cell>
          <cell r="N84">
            <v>784843.2</v>
          </cell>
          <cell r="O84">
            <v>9</v>
          </cell>
          <cell r="P84" t="str">
            <v>000863IMP</v>
          </cell>
          <cell r="Q84">
            <v>0</v>
          </cell>
          <cell r="R84">
            <v>0</v>
          </cell>
          <cell r="S84">
            <v>0</v>
          </cell>
          <cell r="T84">
            <v>342503.32</v>
          </cell>
          <cell r="U84">
            <v>442339.8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</row>
        <row r="85">
          <cell r="A85">
            <v>105</v>
          </cell>
          <cell r="B85">
            <v>105</v>
          </cell>
          <cell r="C85" t="str">
            <v>Kawarau Bridge Remarks Pk WW Rising Main</v>
          </cell>
          <cell r="D85">
            <v>43601</v>
          </cell>
          <cell r="E85">
            <v>43643</v>
          </cell>
          <cell r="F85" t="str">
            <v>000863</v>
          </cell>
          <cell r="G85" t="str">
            <v>0002375</v>
          </cell>
          <cell r="H85" t="str">
            <v>SPP</v>
          </cell>
          <cell r="I85" t="str">
            <v>WASTE W</v>
          </cell>
          <cell r="J85" t="str">
            <v>Queenstown</v>
          </cell>
          <cell r="K85" t="str">
            <v>PCO</v>
          </cell>
          <cell r="L85">
            <v>0</v>
          </cell>
          <cell r="M85">
            <v>1980580</v>
          </cell>
          <cell r="N85">
            <v>0</v>
          </cell>
          <cell r="O85">
            <v>2</v>
          </cell>
          <cell r="P85" t="str">
            <v>000863PCO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</row>
        <row r="86">
          <cell r="A86">
            <v>7</v>
          </cell>
          <cell r="B86">
            <v>7.1</v>
          </cell>
          <cell r="C86" t="str">
            <v>Kawarau Place duplicate SW pipeline</v>
          </cell>
          <cell r="D86">
            <v>43466</v>
          </cell>
          <cell r="E86">
            <v>43558</v>
          </cell>
          <cell r="F86" t="str">
            <v>000907</v>
          </cell>
          <cell r="G86" t="str">
            <v>0002470</v>
          </cell>
          <cell r="H86" t="str">
            <v>Bundles 7 &amp; 8</v>
          </cell>
          <cell r="I86" t="str">
            <v>STORM W</v>
          </cell>
          <cell r="J86" t="str">
            <v>Queenstown</v>
          </cell>
          <cell r="K86" t="str">
            <v>IBC</v>
          </cell>
          <cell r="L86">
            <v>0</v>
          </cell>
          <cell r="M86">
            <v>100664</v>
          </cell>
          <cell r="N86">
            <v>0</v>
          </cell>
          <cell r="O86">
            <v>4</v>
          </cell>
          <cell r="P86" t="str">
            <v>000907IBC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</row>
        <row r="87">
          <cell r="A87">
            <v>7</v>
          </cell>
          <cell r="B87">
            <v>7.1</v>
          </cell>
          <cell r="C87" t="str">
            <v>Kawarau Place duplicate SW pipeline</v>
          </cell>
          <cell r="D87">
            <v>43559</v>
          </cell>
          <cell r="E87">
            <v>43718</v>
          </cell>
          <cell r="F87" t="str">
            <v>000907</v>
          </cell>
          <cell r="G87" t="str">
            <v>0002406</v>
          </cell>
          <cell r="H87" t="str">
            <v>Bundles 7 &amp; 8</v>
          </cell>
          <cell r="I87" t="str">
            <v>STORM W</v>
          </cell>
          <cell r="J87" t="str">
            <v>Queenstown</v>
          </cell>
          <cell r="K87" t="str">
            <v>DBC</v>
          </cell>
          <cell r="L87">
            <v>0</v>
          </cell>
          <cell r="M87">
            <v>100664</v>
          </cell>
          <cell r="N87">
            <v>0</v>
          </cell>
          <cell r="O87">
            <v>6</v>
          </cell>
          <cell r="P87" t="str">
            <v>000907DBC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</row>
        <row r="88">
          <cell r="A88">
            <v>8</v>
          </cell>
          <cell r="B88">
            <v>8.1</v>
          </cell>
          <cell r="C88" t="str">
            <v>Kawarau Place duplicate SW pipeline</v>
          </cell>
          <cell r="D88">
            <v>43649</v>
          </cell>
          <cell r="E88">
            <v>44210</v>
          </cell>
          <cell r="F88" t="str">
            <v>000907</v>
          </cell>
          <cell r="G88" t="str">
            <v>0002407</v>
          </cell>
          <cell r="H88" t="str">
            <v>Bundles 7 &amp; 8</v>
          </cell>
          <cell r="I88" t="str">
            <v>STORM W</v>
          </cell>
          <cell r="J88" t="str">
            <v>Queenstown</v>
          </cell>
          <cell r="K88" t="str">
            <v>IMP</v>
          </cell>
          <cell r="L88">
            <v>0</v>
          </cell>
          <cell r="M88">
            <v>100664</v>
          </cell>
          <cell r="N88">
            <v>0</v>
          </cell>
          <cell r="O88">
            <v>19</v>
          </cell>
          <cell r="P88" t="str">
            <v>000907IMP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</row>
        <row r="89">
          <cell r="A89">
            <v>8</v>
          </cell>
          <cell r="B89">
            <v>8.1</v>
          </cell>
          <cell r="C89" t="str">
            <v>Kawarau Place duplicate SW pipeline</v>
          </cell>
          <cell r="D89">
            <v>44211</v>
          </cell>
          <cell r="E89">
            <v>44273</v>
          </cell>
          <cell r="F89" t="str">
            <v>000907</v>
          </cell>
          <cell r="G89" t="str">
            <v>0002408</v>
          </cell>
          <cell r="H89" t="str">
            <v>Bundles 7 &amp; 8</v>
          </cell>
          <cell r="I89" t="str">
            <v>STORM W</v>
          </cell>
          <cell r="J89" t="str">
            <v>Queenstown</v>
          </cell>
          <cell r="K89" t="str">
            <v>PCO</v>
          </cell>
          <cell r="L89">
            <v>0</v>
          </cell>
          <cell r="M89">
            <v>100664</v>
          </cell>
          <cell r="N89">
            <v>0</v>
          </cell>
          <cell r="O89">
            <v>3</v>
          </cell>
          <cell r="P89" t="str">
            <v>000907PCO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</row>
        <row r="90">
          <cell r="A90">
            <v>1</v>
          </cell>
          <cell r="B90">
            <v>1.8</v>
          </cell>
          <cell r="C90" t="str">
            <v>Kelvin Peninsula new Reservoir</v>
          </cell>
          <cell r="D90">
            <v>43283</v>
          </cell>
          <cell r="E90">
            <v>43514</v>
          </cell>
          <cell r="F90" t="str">
            <v>000942</v>
          </cell>
          <cell r="G90" t="str">
            <v>0002279</v>
          </cell>
          <cell r="H90" t="str">
            <v>Bundles 1 &amp; 2</v>
          </cell>
          <cell r="I90" t="str">
            <v>WATER S</v>
          </cell>
          <cell r="J90" t="str">
            <v>Queenstown</v>
          </cell>
          <cell r="K90" t="str">
            <v>IBC</v>
          </cell>
          <cell r="L90">
            <v>2.5731200000000004E-3</v>
          </cell>
          <cell r="M90">
            <v>2000000</v>
          </cell>
          <cell r="N90">
            <v>5146.2400000000007</v>
          </cell>
          <cell r="O90">
            <v>8</v>
          </cell>
          <cell r="P90" t="str">
            <v>000942IBC</v>
          </cell>
          <cell r="Q90">
            <v>0</v>
          </cell>
          <cell r="R90">
            <v>4141.1400000000003</v>
          </cell>
          <cell r="S90">
            <v>710</v>
          </cell>
          <cell r="T90">
            <v>295.10000000000002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</row>
        <row r="91">
          <cell r="A91">
            <v>1</v>
          </cell>
          <cell r="B91">
            <v>1.8</v>
          </cell>
          <cell r="C91" t="str">
            <v>Kelvin Peninsula new Reservoir</v>
          </cell>
          <cell r="D91">
            <v>43529</v>
          </cell>
          <cell r="E91">
            <v>43724</v>
          </cell>
          <cell r="F91" t="str">
            <v>000942</v>
          </cell>
          <cell r="G91" t="str">
            <v>0002436</v>
          </cell>
          <cell r="H91" t="str">
            <v>Bundles 1 &amp; 2</v>
          </cell>
          <cell r="I91" t="str">
            <v>WATER S</v>
          </cell>
          <cell r="J91" t="str">
            <v>Queenstown</v>
          </cell>
          <cell r="K91" t="str">
            <v>DBC</v>
          </cell>
          <cell r="L91">
            <v>0</v>
          </cell>
          <cell r="M91">
            <v>2000000</v>
          </cell>
          <cell r="N91">
            <v>0</v>
          </cell>
          <cell r="O91">
            <v>7</v>
          </cell>
          <cell r="P91" t="str">
            <v>000942DBC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</row>
        <row r="92">
          <cell r="A92">
            <v>2</v>
          </cell>
          <cell r="B92">
            <v>2.6</v>
          </cell>
          <cell r="C92" t="str">
            <v>Kelvin Peninsula new Reservoir</v>
          </cell>
          <cell r="D92">
            <v>43777</v>
          </cell>
          <cell r="E92">
            <v>44141</v>
          </cell>
          <cell r="F92" t="str">
            <v>000942</v>
          </cell>
          <cell r="G92" t="str">
            <v>0002437</v>
          </cell>
          <cell r="H92" t="str">
            <v>Bundles 1 &amp; 2</v>
          </cell>
          <cell r="I92" t="str">
            <v>WATER S</v>
          </cell>
          <cell r="J92" t="str">
            <v>Queenstown</v>
          </cell>
          <cell r="K92" t="str">
            <v>IMP</v>
          </cell>
          <cell r="L92">
            <v>0</v>
          </cell>
          <cell r="M92">
            <v>2000000</v>
          </cell>
          <cell r="N92">
            <v>0</v>
          </cell>
          <cell r="O92">
            <v>13</v>
          </cell>
          <cell r="P92" t="str">
            <v>000942IMP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</row>
        <row r="93">
          <cell r="A93">
            <v>2</v>
          </cell>
          <cell r="B93">
            <v>2.6</v>
          </cell>
          <cell r="C93" t="str">
            <v>Kelvin Peninsula new Reservoir</v>
          </cell>
          <cell r="D93">
            <v>44090</v>
          </cell>
          <cell r="E93">
            <v>44153</v>
          </cell>
          <cell r="F93" t="str">
            <v>000942</v>
          </cell>
          <cell r="G93" t="str">
            <v>0002438</v>
          </cell>
          <cell r="H93" t="str">
            <v>Bundles 1 &amp; 2</v>
          </cell>
          <cell r="I93" t="str">
            <v>WATER S</v>
          </cell>
          <cell r="J93" t="str">
            <v>Queenstown</v>
          </cell>
          <cell r="K93" t="str">
            <v>PCO</v>
          </cell>
          <cell r="L93">
            <v>0</v>
          </cell>
          <cell r="M93">
            <v>2000000</v>
          </cell>
          <cell r="N93">
            <v>0</v>
          </cell>
          <cell r="O93">
            <v>3</v>
          </cell>
          <cell r="P93" t="str">
            <v>000942PCO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</row>
        <row r="94">
          <cell r="A94">
            <v>18</v>
          </cell>
          <cell r="B94">
            <v>18.3</v>
          </cell>
          <cell r="C94" t="str">
            <v>Kingston HIF Stormwater new scheme</v>
          </cell>
          <cell r="D94">
            <v>43480</v>
          </cell>
          <cell r="E94">
            <v>43612</v>
          </cell>
          <cell r="F94" t="str">
            <v>000858</v>
          </cell>
          <cell r="G94" t="str">
            <v>0001968</v>
          </cell>
          <cell r="H94" t="str">
            <v>Bundles 18 &amp; 19</v>
          </cell>
          <cell r="I94" t="str">
            <v>STORM W</v>
          </cell>
          <cell r="J94" t="str">
            <v>Kingston</v>
          </cell>
          <cell r="K94" t="str">
            <v>IBC</v>
          </cell>
          <cell r="L94">
            <v>3.1484984810743763E-5</v>
          </cell>
          <cell r="M94">
            <v>6669845.9999999991</v>
          </cell>
          <cell r="N94">
            <v>210</v>
          </cell>
          <cell r="O94">
            <v>5</v>
          </cell>
          <cell r="P94" t="str">
            <v>000858IBC</v>
          </cell>
          <cell r="Q94">
            <v>0</v>
          </cell>
          <cell r="R94">
            <v>21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</row>
        <row r="95">
          <cell r="A95">
            <v>18</v>
          </cell>
          <cell r="B95">
            <v>18.3</v>
          </cell>
          <cell r="C95" t="str">
            <v>Kingston HIF Stormwater new scheme</v>
          </cell>
          <cell r="D95">
            <v>43613</v>
          </cell>
          <cell r="E95">
            <v>43942</v>
          </cell>
          <cell r="F95" t="str">
            <v>000858</v>
          </cell>
          <cell r="G95" t="str">
            <v>0002370</v>
          </cell>
          <cell r="H95" t="str">
            <v>Bundles 18 &amp; 19</v>
          </cell>
          <cell r="I95" t="str">
            <v>STORM W</v>
          </cell>
          <cell r="J95" t="str">
            <v>Kingston</v>
          </cell>
          <cell r="K95" t="str">
            <v>DBC</v>
          </cell>
          <cell r="L95">
            <v>0</v>
          </cell>
          <cell r="M95">
            <v>6669845.9999999991</v>
          </cell>
          <cell r="N95">
            <v>0</v>
          </cell>
          <cell r="O95">
            <v>12</v>
          </cell>
          <cell r="P95" t="str">
            <v>000858DBC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</row>
        <row r="96">
          <cell r="A96">
            <v>19</v>
          </cell>
          <cell r="B96">
            <v>19.3</v>
          </cell>
          <cell r="C96" t="str">
            <v>Kingston HIF Stormwater new scheme</v>
          </cell>
          <cell r="D96">
            <v>43943</v>
          </cell>
          <cell r="E96">
            <v>44306</v>
          </cell>
          <cell r="F96" t="str">
            <v>000858</v>
          </cell>
          <cell r="G96" t="str">
            <v>0002371</v>
          </cell>
          <cell r="H96" t="str">
            <v>Bundles 18 &amp; 19</v>
          </cell>
          <cell r="I96" t="str">
            <v>STORM W</v>
          </cell>
          <cell r="J96" t="str">
            <v>Kingston</v>
          </cell>
          <cell r="K96" t="str">
            <v>IMP</v>
          </cell>
          <cell r="L96">
            <v>0</v>
          </cell>
          <cell r="M96">
            <v>6669845.9999999991</v>
          </cell>
          <cell r="N96">
            <v>0</v>
          </cell>
          <cell r="O96">
            <v>13</v>
          </cell>
          <cell r="P96" t="str">
            <v>000858IMP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</row>
        <row r="97">
          <cell r="A97">
            <v>19</v>
          </cell>
          <cell r="B97">
            <v>19.3</v>
          </cell>
          <cell r="C97" t="str">
            <v>Kingston HIF Stormwater new scheme</v>
          </cell>
          <cell r="D97">
            <v>44307</v>
          </cell>
          <cell r="E97">
            <v>44370</v>
          </cell>
          <cell r="F97" t="str">
            <v>000858</v>
          </cell>
          <cell r="G97" t="str">
            <v>0002372</v>
          </cell>
          <cell r="H97" t="str">
            <v>Bundles 18 &amp; 19</v>
          </cell>
          <cell r="I97" t="str">
            <v>STORM W</v>
          </cell>
          <cell r="J97" t="str">
            <v>Kingston</v>
          </cell>
          <cell r="K97" t="str">
            <v>PCO</v>
          </cell>
          <cell r="L97">
            <v>0</v>
          </cell>
          <cell r="M97">
            <v>6669845.9999999991</v>
          </cell>
          <cell r="N97">
            <v>0</v>
          </cell>
          <cell r="O97">
            <v>3</v>
          </cell>
          <cell r="P97" t="str">
            <v>000858PCO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</row>
        <row r="98">
          <cell r="A98">
            <v>18</v>
          </cell>
          <cell r="B98">
            <v>18.2</v>
          </cell>
          <cell r="C98" t="str">
            <v>Kingston HIF Wastewater new scheme</v>
          </cell>
          <cell r="D98">
            <v>43480</v>
          </cell>
          <cell r="E98">
            <v>43612</v>
          </cell>
          <cell r="F98" t="str">
            <v>000909</v>
          </cell>
          <cell r="G98" t="str">
            <v>0002014</v>
          </cell>
          <cell r="H98" t="str">
            <v>Bundles 18 &amp; 19</v>
          </cell>
          <cell r="I98" t="str">
            <v>WASTE W</v>
          </cell>
          <cell r="J98" t="str">
            <v>Kingston</v>
          </cell>
          <cell r="K98" t="str">
            <v>IBC</v>
          </cell>
          <cell r="L98">
            <v>9.252092504641363E-6</v>
          </cell>
          <cell r="M98">
            <v>24318823</v>
          </cell>
          <cell r="N98">
            <v>225</v>
          </cell>
          <cell r="O98">
            <v>5</v>
          </cell>
          <cell r="P98" t="str">
            <v>000909IBC</v>
          </cell>
          <cell r="Q98">
            <v>2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</row>
        <row r="99">
          <cell r="A99">
            <v>18</v>
          </cell>
          <cell r="B99">
            <v>18.2</v>
          </cell>
          <cell r="C99" t="str">
            <v>Kingston HIF Wastewater new scheme</v>
          </cell>
          <cell r="D99">
            <v>43613</v>
          </cell>
          <cell r="E99">
            <v>43942</v>
          </cell>
          <cell r="F99" t="str">
            <v>000909</v>
          </cell>
          <cell r="G99" t="str">
            <v>0002409</v>
          </cell>
          <cell r="H99" t="str">
            <v>Bundles 18 &amp; 19</v>
          </cell>
          <cell r="I99" t="str">
            <v>WASTE W</v>
          </cell>
          <cell r="J99" t="str">
            <v>Kingston</v>
          </cell>
          <cell r="K99" t="str">
            <v>DBC</v>
          </cell>
          <cell r="L99">
            <v>0</v>
          </cell>
          <cell r="M99">
            <v>24318823</v>
          </cell>
          <cell r="N99">
            <v>0</v>
          </cell>
          <cell r="O99">
            <v>12</v>
          </cell>
          <cell r="P99" t="str">
            <v>000909DBC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</row>
        <row r="100">
          <cell r="A100">
            <v>19</v>
          </cell>
          <cell r="B100">
            <v>19.2</v>
          </cell>
          <cell r="C100" t="str">
            <v>Kingston HIF Wastewater new scheme</v>
          </cell>
          <cell r="D100">
            <v>43943</v>
          </cell>
          <cell r="E100">
            <v>44306</v>
          </cell>
          <cell r="F100" t="str">
            <v>000909</v>
          </cell>
          <cell r="G100" t="str">
            <v>0002410</v>
          </cell>
          <cell r="H100" t="str">
            <v>Bundles 18 &amp; 19</v>
          </cell>
          <cell r="I100" t="str">
            <v>WASTE W</v>
          </cell>
          <cell r="J100" t="str">
            <v>Kingston</v>
          </cell>
          <cell r="K100" t="str">
            <v>IMP</v>
          </cell>
          <cell r="L100">
            <v>0</v>
          </cell>
          <cell r="M100">
            <v>24318823</v>
          </cell>
          <cell r="N100">
            <v>0</v>
          </cell>
          <cell r="O100">
            <v>13</v>
          </cell>
          <cell r="P100" t="str">
            <v>000909IMP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</row>
        <row r="101">
          <cell r="A101">
            <v>19</v>
          </cell>
          <cell r="B101">
            <v>19.2</v>
          </cell>
          <cell r="C101" t="str">
            <v>Kingston HIF Wastewater new scheme</v>
          </cell>
          <cell r="D101">
            <v>44307</v>
          </cell>
          <cell r="E101">
            <v>44370</v>
          </cell>
          <cell r="F101" t="str">
            <v>000909</v>
          </cell>
          <cell r="G101" t="str">
            <v>0002411</v>
          </cell>
          <cell r="H101" t="str">
            <v>Bundles 18 &amp; 19</v>
          </cell>
          <cell r="I101" t="str">
            <v>WASTE W</v>
          </cell>
          <cell r="J101" t="str">
            <v>Kingston</v>
          </cell>
          <cell r="K101" t="str">
            <v>PCO</v>
          </cell>
          <cell r="L101">
            <v>0</v>
          </cell>
          <cell r="M101">
            <v>24318823</v>
          </cell>
          <cell r="N101">
            <v>0</v>
          </cell>
          <cell r="O101">
            <v>3</v>
          </cell>
          <cell r="P101" t="str">
            <v>000909PCO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</row>
        <row r="102">
          <cell r="A102">
            <v>18</v>
          </cell>
          <cell r="B102">
            <v>18.100000000000001</v>
          </cell>
          <cell r="C102" t="str">
            <v>Kingston HIF Water Supply new scheme</v>
          </cell>
          <cell r="D102">
            <v>43480</v>
          </cell>
          <cell r="E102">
            <v>43612</v>
          </cell>
          <cell r="F102" t="str">
            <v>000930</v>
          </cell>
          <cell r="G102" t="str">
            <v>0002033</v>
          </cell>
          <cell r="H102" t="str">
            <v>Bundles 18 &amp; 19</v>
          </cell>
          <cell r="I102" t="str">
            <v>WATER S</v>
          </cell>
          <cell r="J102" t="str">
            <v>Kingston</v>
          </cell>
          <cell r="K102" t="str">
            <v>IBC</v>
          </cell>
          <cell r="L102">
            <v>5.8446208020781114E-3</v>
          </cell>
          <cell r="M102">
            <v>7717777</v>
          </cell>
          <cell r="N102">
            <v>45107.48</v>
          </cell>
          <cell r="O102">
            <v>5</v>
          </cell>
          <cell r="P102" t="str">
            <v>000930IBC</v>
          </cell>
          <cell r="Q102">
            <v>-63301.35</v>
          </cell>
          <cell r="R102">
            <v>76137.59</v>
          </cell>
          <cell r="S102">
            <v>23065.84</v>
          </cell>
          <cell r="T102">
            <v>9205.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</row>
        <row r="103">
          <cell r="A103">
            <v>18</v>
          </cell>
          <cell r="B103">
            <v>18.100000000000001</v>
          </cell>
          <cell r="C103" t="str">
            <v>Kingston HIF Water Supply new scheme</v>
          </cell>
          <cell r="D103">
            <v>43613</v>
          </cell>
          <cell r="E103">
            <v>43942</v>
          </cell>
          <cell r="F103" t="str">
            <v>000930</v>
          </cell>
          <cell r="G103" t="str">
            <v>0002415</v>
          </cell>
          <cell r="H103" t="str">
            <v>Bundles 18 &amp; 19</v>
          </cell>
          <cell r="I103" t="str">
            <v>WATER S</v>
          </cell>
          <cell r="J103" t="str">
            <v>Kingston</v>
          </cell>
          <cell r="K103" t="str">
            <v>DBC</v>
          </cell>
          <cell r="L103">
            <v>0</v>
          </cell>
          <cell r="M103">
            <v>7717777</v>
          </cell>
          <cell r="N103">
            <v>0</v>
          </cell>
          <cell r="O103">
            <v>12</v>
          </cell>
          <cell r="P103" t="str">
            <v>000930DBC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</row>
        <row r="104">
          <cell r="A104">
            <v>19</v>
          </cell>
          <cell r="B104">
            <v>19.100000000000001</v>
          </cell>
          <cell r="C104" t="str">
            <v>Kingston HIF Water Supply new scheme</v>
          </cell>
          <cell r="D104">
            <v>43943</v>
          </cell>
          <cell r="E104">
            <v>44306</v>
          </cell>
          <cell r="F104" t="str">
            <v>000930</v>
          </cell>
          <cell r="G104" t="str">
            <v>0002416</v>
          </cell>
          <cell r="H104" t="str">
            <v>Bundles 18 &amp; 19</v>
          </cell>
          <cell r="I104" t="str">
            <v>WATER S</v>
          </cell>
          <cell r="J104" t="str">
            <v>Kingston</v>
          </cell>
          <cell r="K104" t="str">
            <v>IMP</v>
          </cell>
          <cell r="L104">
            <v>0</v>
          </cell>
          <cell r="M104">
            <v>7717777</v>
          </cell>
          <cell r="N104">
            <v>0</v>
          </cell>
          <cell r="O104">
            <v>13</v>
          </cell>
          <cell r="P104" t="str">
            <v>000930IMP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</row>
        <row r="105">
          <cell r="A105">
            <v>19</v>
          </cell>
          <cell r="B105">
            <v>19.100000000000001</v>
          </cell>
          <cell r="C105" t="str">
            <v>Kingston HIF Water Supply new scheme</v>
          </cell>
          <cell r="D105">
            <v>44307</v>
          </cell>
          <cell r="E105">
            <v>44370</v>
          </cell>
          <cell r="F105" t="str">
            <v>000930</v>
          </cell>
          <cell r="G105" t="str">
            <v>0002417</v>
          </cell>
          <cell r="H105" t="str">
            <v>Bundles 18 &amp; 19</v>
          </cell>
          <cell r="I105" t="str">
            <v>WATER S</v>
          </cell>
          <cell r="J105" t="str">
            <v>Kingston</v>
          </cell>
          <cell r="K105" t="str">
            <v>PCO</v>
          </cell>
          <cell r="L105">
            <v>0</v>
          </cell>
          <cell r="M105">
            <v>7717777</v>
          </cell>
          <cell r="N105">
            <v>0</v>
          </cell>
          <cell r="O105">
            <v>3</v>
          </cell>
          <cell r="P105" t="str">
            <v>000930PCO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</row>
        <row r="106">
          <cell r="A106">
            <v>16</v>
          </cell>
          <cell r="B106">
            <v>16.3</v>
          </cell>
          <cell r="C106" t="str">
            <v>Ladies Mile HIF Stormwater new scheme</v>
          </cell>
          <cell r="D106">
            <v>43417</v>
          </cell>
          <cell r="E106">
            <v>43536</v>
          </cell>
          <cell r="F106" t="str">
            <v>000786</v>
          </cell>
          <cell r="G106" t="str">
            <v>0001911</v>
          </cell>
          <cell r="H106" t="str">
            <v>Bundles 16 &amp; 17</v>
          </cell>
          <cell r="I106" t="str">
            <v>STORM W</v>
          </cell>
          <cell r="J106" t="str">
            <v>Lake Hayes</v>
          </cell>
          <cell r="K106" t="str">
            <v>IBC</v>
          </cell>
          <cell r="L106">
            <v>6.666666666666667E-5</v>
          </cell>
          <cell r="M106">
            <v>2100000</v>
          </cell>
          <cell r="N106">
            <v>140</v>
          </cell>
          <cell r="O106">
            <v>5</v>
          </cell>
          <cell r="P106" t="str">
            <v>000786IBC</v>
          </cell>
          <cell r="Q106">
            <v>0</v>
          </cell>
          <cell r="R106">
            <v>14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</row>
        <row r="107">
          <cell r="A107">
            <v>16</v>
          </cell>
          <cell r="B107">
            <v>16.3</v>
          </cell>
          <cell r="C107" t="str">
            <v>Ladies Mile HIF Stormwater new scheme</v>
          </cell>
          <cell r="D107">
            <v>43537</v>
          </cell>
          <cell r="E107">
            <v>43895</v>
          </cell>
          <cell r="F107" t="str">
            <v>000786</v>
          </cell>
          <cell r="G107" t="str">
            <v>0002355</v>
          </cell>
          <cell r="H107" t="str">
            <v>Bundles 16 &amp; 17</v>
          </cell>
          <cell r="I107" t="str">
            <v>STORM W</v>
          </cell>
          <cell r="J107" t="str">
            <v>Lake Hayes</v>
          </cell>
          <cell r="K107" t="str">
            <v>DBC</v>
          </cell>
          <cell r="L107">
            <v>0</v>
          </cell>
          <cell r="M107">
            <v>2100000</v>
          </cell>
          <cell r="N107">
            <v>0</v>
          </cell>
          <cell r="O107">
            <v>13</v>
          </cell>
          <cell r="P107" t="str">
            <v>000786DBC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</row>
        <row r="108">
          <cell r="A108">
            <v>17</v>
          </cell>
          <cell r="B108">
            <v>17.3</v>
          </cell>
          <cell r="C108" t="str">
            <v>Ladies Mile HIF Stormwater new scheme</v>
          </cell>
          <cell r="D108">
            <v>43896</v>
          </cell>
          <cell r="E108">
            <v>44203</v>
          </cell>
          <cell r="F108" t="str">
            <v>000786</v>
          </cell>
          <cell r="G108" t="str">
            <v>0002356</v>
          </cell>
          <cell r="H108" t="str">
            <v>Bundles 16 &amp; 17</v>
          </cell>
          <cell r="I108" t="str">
            <v>STORM W</v>
          </cell>
          <cell r="J108" t="str">
            <v>Lake Hayes</v>
          </cell>
          <cell r="K108" t="str">
            <v>IMP</v>
          </cell>
          <cell r="L108">
            <v>0</v>
          </cell>
          <cell r="M108">
            <v>2100000</v>
          </cell>
          <cell r="N108">
            <v>0</v>
          </cell>
          <cell r="O108">
            <v>11</v>
          </cell>
          <cell r="P108" t="str">
            <v>000786IMP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</row>
        <row r="109">
          <cell r="A109">
            <v>17</v>
          </cell>
          <cell r="B109">
            <v>17.3</v>
          </cell>
          <cell r="C109" t="str">
            <v>Ladies Mile HIF Stormwater new scheme</v>
          </cell>
          <cell r="D109">
            <v>44204</v>
          </cell>
          <cell r="E109">
            <v>44266</v>
          </cell>
          <cell r="F109" t="str">
            <v>000786</v>
          </cell>
          <cell r="G109" t="str">
            <v>0002357</v>
          </cell>
          <cell r="H109" t="str">
            <v>Bundles 16 &amp; 17</v>
          </cell>
          <cell r="I109" t="str">
            <v>STORM W</v>
          </cell>
          <cell r="J109" t="str">
            <v>Lake Hayes</v>
          </cell>
          <cell r="K109" t="str">
            <v>PCO</v>
          </cell>
          <cell r="L109">
            <v>0</v>
          </cell>
          <cell r="M109">
            <v>2100000</v>
          </cell>
          <cell r="N109">
            <v>0</v>
          </cell>
          <cell r="O109">
            <v>3</v>
          </cell>
          <cell r="P109" t="str">
            <v>000786PCO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</row>
        <row r="110">
          <cell r="A110">
            <v>16</v>
          </cell>
          <cell r="B110">
            <v>16.2</v>
          </cell>
          <cell r="C110" t="str">
            <v>Ladies Mile HIF Wastewater new Scheme</v>
          </cell>
          <cell r="D110">
            <v>43417</v>
          </cell>
          <cell r="E110">
            <v>43536</v>
          </cell>
          <cell r="F110" t="str">
            <v>000771</v>
          </cell>
          <cell r="G110" t="str">
            <v>0001897</v>
          </cell>
          <cell r="H110" t="str">
            <v>Bundles 16 &amp; 17</v>
          </cell>
          <cell r="I110" t="str">
            <v>WASTE W</v>
          </cell>
          <cell r="J110" t="str">
            <v>Lake Hayes</v>
          </cell>
          <cell r="K110" t="str">
            <v>IBC</v>
          </cell>
          <cell r="L110">
            <v>6.9306930693069301E-5</v>
          </cell>
          <cell r="M110">
            <v>2020000</v>
          </cell>
          <cell r="N110">
            <v>140</v>
          </cell>
          <cell r="O110">
            <v>5</v>
          </cell>
          <cell r="P110" t="str">
            <v>000771IBC</v>
          </cell>
          <cell r="Q110">
            <v>0</v>
          </cell>
          <cell r="R110">
            <v>14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</row>
        <row r="111">
          <cell r="A111">
            <v>16</v>
          </cell>
          <cell r="B111">
            <v>16.2</v>
          </cell>
          <cell r="C111" t="str">
            <v>Ladies Mile HIF Wastewater new Scheme</v>
          </cell>
          <cell r="D111">
            <v>43537</v>
          </cell>
          <cell r="E111">
            <v>43895</v>
          </cell>
          <cell r="F111" t="str">
            <v>000771</v>
          </cell>
          <cell r="G111" t="str">
            <v>0002340</v>
          </cell>
          <cell r="H111" t="str">
            <v>Bundles 16 &amp; 17</v>
          </cell>
          <cell r="I111" t="str">
            <v>WASTE W</v>
          </cell>
          <cell r="J111" t="str">
            <v>Lake Hayes</v>
          </cell>
          <cell r="K111" t="str">
            <v>DBC</v>
          </cell>
          <cell r="L111">
            <v>0</v>
          </cell>
          <cell r="M111">
            <v>2020000</v>
          </cell>
          <cell r="N111">
            <v>0</v>
          </cell>
          <cell r="O111">
            <v>13</v>
          </cell>
          <cell r="P111" t="str">
            <v>000771DBC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</row>
        <row r="112">
          <cell r="A112">
            <v>17</v>
          </cell>
          <cell r="B112">
            <v>17.2</v>
          </cell>
          <cell r="C112" t="str">
            <v>Ladies Mile HIF Wastewater new Scheme</v>
          </cell>
          <cell r="D112">
            <v>43896</v>
          </cell>
          <cell r="E112">
            <v>44203</v>
          </cell>
          <cell r="F112" t="str">
            <v>000771</v>
          </cell>
          <cell r="G112" t="str">
            <v>0002341</v>
          </cell>
          <cell r="H112" t="str">
            <v>Bundles 16 &amp; 17</v>
          </cell>
          <cell r="I112" t="str">
            <v>WASTE W</v>
          </cell>
          <cell r="J112" t="str">
            <v>Lake Hayes</v>
          </cell>
          <cell r="K112" t="str">
            <v>IMP</v>
          </cell>
          <cell r="L112">
            <v>0</v>
          </cell>
          <cell r="M112">
            <v>2020000</v>
          </cell>
          <cell r="N112">
            <v>0</v>
          </cell>
          <cell r="O112">
            <v>11</v>
          </cell>
          <cell r="P112" t="str">
            <v>000771IMP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</row>
        <row r="113">
          <cell r="A113">
            <v>17</v>
          </cell>
          <cell r="B113">
            <v>17.2</v>
          </cell>
          <cell r="C113" t="str">
            <v>Ladies Mile HIF Wastewater new Scheme</v>
          </cell>
          <cell r="D113">
            <v>44204</v>
          </cell>
          <cell r="E113">
            <v>44266</v>
          </cell>
          <cell r="F113" t="str">
            <v>000771</v>
          </cell>
          <cell r="G113" t="str">
            <v>0002342</v>
          </cell>
          <cell r="H113" t="str">
            <v>Bundles 16 &amp; 17</v>
          </cell>
          <cell r="I113" t="str">
            <v>WASTE W</v>
          </cell>
          <cell r="J113" t="str">
            <v>Lake Hayes</v>
          </cell>
          <cell r="K113" t="str">
            <v>PCO</v>
          </cell>
          <cell r="L113">
            <v>0</v>
          </cell>
          <cell r="M113">
            <v>2020000</v>
          </cell>
          <cell r="N113">
            <v>0</v>
          </cell>
          <cell r="O113">
            <v>3</v>
          </cell>
          <cell r="P113" t="str">
            <v>000771PCO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</row>
        <row r="114">
          <cell r="A114">
            <v>16</v>
          </cell>
          <cell r="B114">
            <v>16.100000000000001</v>
          </cell>
          <cell r="C114" t="str">
            <v>Ladies Mile HIF Water Supply new scheme</v>
          </cell>
          <cell r="D114">
            <v>43417</v>
          </cell>
          <cell r="E114">
            <v>43536</v>
          </cell>
          <cell r="F114" t="str">
            <v>000817</v>
          </cell>
          <cell r="G114" t="str">
            <v>0001935</v>
          </cell>
          <cell r="H114" t="str">
            <v>Bundles 16 &amp; 17</v>
          </cell>
          <cell r="I114" t="str">
            <v>WATER S</v>
          </cell>
          <cell r="J114" t="str">
            <v>Queenstown</v>
          </cell>
          <cell r="K114" t="str">
            <v>IBC</v>
          </cell>
          <cell r="L114">
            <v>8.6282437500000003E-2</v>
          </cell>
          <cell r="M114">
            <v>2400000</v>
          </cell>
          <cell r="N114">
            <v>207077.85</v>
          </cell>
          <cell r="O114">
            <v>5</v>
          </cell>
          <cell r="P114" t="str">
            <v>000817IBC</v>
          </cell>
          <cell r="Q114">
            <v>52567.09</v>
          </cell>
          <cell r="R114">
            <v>124897.41</v>
          </cell>
          <cell r="S114">
            <v>10714.84</v>
          </cell>
          <cell r="T114">
            <v>17866.009999999998</v>
          </cell>
          <cell r="U114">
            <v>1032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</row>
        <row r="115">
          <cell r="A115">
            <v>16</v>
          </cell>
          <cell r="B115">
            <v>16.100000000000001</v>
          </cell>
          <cell r="C115" t="str">
            <v>Ladies Mile HIF Water Supply new scheme</v>
          </cell>
          <cell r="D115">
            <v>43537</v>
          </cell>
          <cell r="E115">
            <v>43895</v>
          </cell>
          <cell r="F115" t="str">
            <v>000817</v>
          </cell>
          <cell r="G115" t="str">
            <v>0002364</v>
          </cell>
          <cell r="H115" t="str">
            <v>Bundles 16 &amp; 17</v>
          </cell>
          <cell r="I115" t="str">
            <v>WATER S</v>
          </cell>
          <cell r="J115" t="str">
            <v>Queenstown</v>
          </cell>
          <cell r="K115" t="str">
            <v>DBC</v>
          </cell>
          <cell r="L115">
            <v>0</v>
          </cell>
          <cell r="M115">
            <v>2400000</v>
          </cell>
          <cell r="N115">
            <v>0</v>
          </cell>
          <cell r="O115">
            <v>13</v>
          </cell>
          <cell r="P115" t="str">
            <v>000817DBC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</row>
        <row r="116">
          <cell r="A116">
            <v>17</v>
          </cell>
          <cell r="B116">
            <v>17.100000000000001</v>
          </cell>
          <cell r="C116" t="str">
            <v>Ladies Mile HIF Water Supply new scheme</v>
          </cell>
          <cell r="D116">
            <v>43896</v>
          </cell>
          <cell r="E116">
            <v>44203</v>
          </cell>
          <cell r="F116" t="str">
            <v>000817</v>
          </cell>
          <cell r="G116" t="str">
            <v>0002365</v>
          </cell>
          <cell r="H116" t="str">
            <v>Bundles 16 &amp; 17</v>
          </cell>
          <cell r="I116" t="str">
            <v>WATER S</v>
          </cell>
          <cell r="J116" t="str">
            <v>Queenstown</v>
          </cell>
          <cell r="K116" t="str">
            <v>IMP</v>
          </cell>
          <cell r="L116">
            <v>0</v>
          </cell>
          <cell r="M116">
            <v>2400000</v>
          </cell>
          <cell r="N116">
            <v>0</v>
          </cell>
          <cell r="O116">
            <v>11</v>
          </cell>
          <cell r="P116" t="str">
            <v>000817IMP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</row>
        <row r="117">
          <cell r="A117">
            <v>17</v>
          </cell>
          <cell r="B117">
            <v>17.100000000000001</v>
          </cell>
          <cell r="C117" t="str">
            <v>Ladies Mile HIF Water Supply new scheme</v>
          </cell>
          <cell r="D117">
            <v>44204</v>
          </cell>
          <cell r="E117">
            <v>44266</v>
          </cell>
          <cell r="F117" t="str">
            <v>000817</v>
          </cell>
          <cell r="G117" t="str">
            <v>0002366</v>
          </cell>
          <cell r="H117" t="str">
            <v>Bundles 16 &amp; 17</v>
          </cell>
          <cell r="I117" t="str">
            <v>WATER S</v>
          </cell>
          <cell r="J117" t="str">
            <v>Queenstown</v>
          </cell>
          <cell r="K117" t="str">
            <v>PCO</v>
          </cell>
          <cell r="L117">
            <v>0</v>
          </cell>
          <cell r="M117">
            <v>2400000</v>
          </cell>
          <cell r="N117">
            <v>0</v>
          </cell>
          <cell r="O117">
            <v>3</v>
          </cell>
          <cell r="P117" t="str">
            <v>000817PCO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</row>
        <row r="118">
          <cell r="A118">
            <v>1</v>
          </cell>
          <cell r="B118">
            <v>1.9</v>
          </cell>
          <cell r="C118" t="str">
            <v>Ladies Mile Reservoir &amp; WS trunk mains</v>
          </cell>
          <cell r="D118">
            <v>43283</v>
          </cell>
          <cell r="E118">
            <v>43514</v>
          </cell>
          <cell r="F118" t="str">
            <v>000790</v>
          </cell>
          <cell r="G118" t="str">
            <v>0001914</v>
          </cell>
          <cell r="H118" t="str">
            <v>Bundles 1 &amp; 17</v>
          </cell>
          <cell r="I118" t="str">
            <v>WATER S</v>
          </cell>
          <cell r="J118" t="str">
            <v>Queenstown</v>
          </cell>
          <cell r="K118" t="str">
            <v>IBC</v>
          </cell>
          <cell r="L118">
            <v>6.7094461538461548E-4</v>
          </cell>
          <cell r="M118">
            <v>6500000</v>
          </cell>
          <cell r="N118">
            <v>4361.1400000000003</v>
          </cell>
          <cell r="O118">
            <v>8</v>
          </cell>
          <cell r="P118" t="str">
            <v>000790IBC</v>
          </cell>
          <cell r="Q118">
            <v>0</v>
          </cell>
          <cell r="R118">
            <v>4141.1400000000003</v>
          </cell>
          <cell r="S118">
            <v>22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</row>
        <row r="119">
          <cell r="A119">
            <v>1</v>
          </cell>
          <cell r="B119">
            <v>1.9</v>
          </cell>
          <cell r="C119" t="str">
            <v>Ladies Mile Reservoir &amp; WS trunk mains</v>
          </cell>
          <cell r="D119">
            <v>43529</v>
          </cell>
          <cell r="E119">
            <v>43724</v>
          </cell>
          <cell r="F119" t="str">
            <v>000790</v>
          </cell>
          <cell r="G119" t="str">
            <v>0002358</v>
          </cell>
          <cell r="H119" t="str">
            <v>Bundles 1 &amp; 17</v>
          </cell>
          <cell r="I119" t="str">
            <v>WATER S</v>
          </cell>
          <cell r="J119" t="str">
            <v>Queenstown</v>
          </cell>
          <cell r="K119" t="str">
            <v>DBC</v>
          </cell>
          <cell r="L119">
            <v>0</v>
          </cell>
          <cell r="M119">
            <v>6500000</v>
          </cell>
          <cell r="N119">
            <v>0</v>
          </cell>
          <cell r="O119">
            <v>7</v>
          </cell>
          <cell r="P119" t="str">
            <v>000790DBC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</row>
        <row r="120">
          <cell r="A120">
            <v>17</v>
          </cell>
          <cell r="B120">
            <v>17.399999999999999</v>
          </cell>
          <cell r="C120" t="str">
            <v>Ladies Mile Reservoir &amp; WS trunk mains</v>
          </cell>
          <cell r="D120">
            <v>43882</v>
          </cell>
          <cell r="E120">
            <v>44203</v>
          </cell>
          <cell r="F120" t="str">
            <v>000790</v>
          </cell>
          <cell r="G120" t="str">
            <v>0002359</v>
          </cell>
          <cell r="H120" t="str">
            <v>Bundles 1 &amp; 17</v>
          </cell>
          <cell r="I120" t="str">
            <v>WATER S</v>
          </cell>
          <cell r="J120" t="str">
            <v>Queenstown</v>
          </cell>
          <cell r="K120" t="str">
            <v>IMP</v>
          </cell>
          <cell r="L120">
            <v>0</v>
          </cell>
          <cell r="M120">
            <v>6500000</v>
          </cell>
          <cell r="N120">
            <v>0</v>
          </cell>
          <cell r="O120">
            <v>12</v>
          </cell>
          <cell r="P120" t="str">
            <v>000790IMP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</row>
        <row r="121">
          <cell r="A121">
            <v>17</v>
          </cell>
          <cell r="B121">
            <v>17.399999999999999</v>
          </cell>
          <cell r="C121" t="str">
            <v>Ladies Mile Reservoir &amp; WS trunk mains</v>
          </cell>
          <cell r="D121">
            <v>44204</v>
          </cell>
          <cell r="E121">
            <v>44266</v>
          </cell>
          <cell r="F121" t="str">
            <v>000790</v>
          </cell>
          <cell r="G121" t="str">
            <v>0002360</v>
          </cell>
          <cell r="H121" t="str">
            <v>Bundles 1 &amp; 17</v>
          </cell>
          <cell r="I121" t="str">
            <v>WATER S</v>
          </cell>
          <cell r="J121" t="str">
            <v>Queenstown</v>
          </cell>
          <cell r="K121" t="str">
            <v>PCO</v>
          </cell>
          <cell r="L121">
            <v>0</v>
          </cell>
          <cell r="M121">
            <v>6500000</v>
          </cell>
          <cell r="N121">
            <v>0</v>
          </cell>
          <cell r="O121">
            <v>3</v>
          </cell>
          <cell r="P121" t="str">
            <v>000790PCO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</row>
        <row r="122">
          <cell r="A122">
            <v>13</v>
          </cell>
          <cell r="B122">
            <v>13.1</v>
          </cell>
          <cell r="C122" t="str">
            <v>Lakeview Development SW servicing</v>
          </cell>
          <cell r="D122">
            <v>43255</v>
          </cell>
          <cell r="E122">
            <v>43409</v>
          </cell>
          <cell r="F122" t="str">
            <v>000283</v>
          </cell>
          <cell r="G122" t="str">
            <v>0001795</v>
          </cell>
          <cell r="H122" t="str">
            <v>Bundles 13 &amp; 14</v>
          </cell>
          <cell r="I122" t="str">
            <v>STORM W</v>
          </cell>
          <cell r="J122" t="str">
            <v>Queenstown</v>
          </cell>
          <cell r="K122" t="str">
            <v>IBC</v>
          </cell>
          <cell r="L122">
            <v>1.2323168836293627E-2</v>
          </cell>
          <cell r="M122">
            <v>1611721</v>
          </cell>
          <cell r="N122">
            <v>19861.510000000002</v>
          </cell>
          <cell r="O122">
            <v>6</v>
          </cell>
          <cell r="P122" t="str">
            <v>000283IBC</v>
          </cell>
          <cell r="Q122">
            <v>0</v>
          </cell>
          <cell r="R122">
            <v>8883</v>
          </cell>
          <cell r="S122">
            <v>0</v>
          </cell>
          <cell r="T122">
            <v>10978.51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</row>
        <row r="123">
          <cell r="A123">
            <v>13</v>
          </cell>
          <cell r="B123">
            <v>13.1</v>
          </cell>
          <cell r="C123" t="str">
            <v>Lakeview Development SW servicing</v>
          </cell>
          <cell r="D123">
            <v>43353</v>
          </cell>
          <cell r="E123">
            <v>43627</v>
          </cell>
          <cell r="F123" t="str">
            <v>000283</v>
          </cell>
          <cell r="G123" t="str">
            <v>0002301</v>
          </cell>
          <cell r="H123" t="str">
            <v>Bundles 13 &amp; 14</v>
          </cell>
          <cell r="I123" t="str">
            <v>STORM W</v>
          </cell>
          <cell r="J123" t="str">
            <v>Queenstown</v>
          </cell>
          <cell r="K123" t="str">
            <v>DBC</v>
          </cell>
          <cell r="L123">
            <v>0</v>
          </cell>
          <cell r="M123">
            <v>1611721</v>
          </cell>
          <cell r="N123">
            <v>0</v>
          </cell>
          <cell r="O123">
            <v>10</v>
          </cell>
          <cell r="P123" t="str">
            <v>000283DBC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</row>
        <row r="124">
          <cell r="A124">
            <v>14</v>
          </cell>
          <cell r="B124">
            <v>14.1</v>
          </cell>
          <cell r="C124" t="str">
            <v>Lakeview Development SW servicing</v>
          </cell>
          <cell r="D124">
            <v>43628</v>
          </cell>
          <cell r="E124">
            <v>44125</v>
          </cell>
          <cell r="F124" t="str">
            <v>000283</v>
          </cell>
          <cell r="G124" t="str">
            <v>0002302</v>
          </cell>
          <cell r="H124" t="str">
            <v>Bundles 13 &amp; 14</v>
          </cell>
          <cell r="I124" t="str">
            <v>STORM W</v>
          </cell>
          <cell r="J124" t="str">
            <v>Queenstown</v>
          </cell>
          <cell r="K124" t="str">
            <v>IMP</v>
          </cell>
          <cell r="L124">
            <v>0</v>
          </cell>
          <cell r="M124">
            <v>1611721</v>
          </cell>
          <cell r="N124">
            <v>0</v>
          </cell>
          <cell r="O124">
            <v>17</v>
          </cell>
          <cell r="P124" t="str">
            <v>000283IMP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</row>
        <row r="125">
          <cell r="A125">
            <v>14</v>
          </cell>
          <cell r="B125">
            <v>14.1</v>
          </cell>
          <cell r="C125" t="str">
            <v>Lakeview Development SW servicing</v>
          </cell>
          <cell r="D125">
            <v>44127</v>
          </cell>
          <cell r="E125">
            <v>44203</v>
          </cell>
          <cell r="F125" t="str">
            <v>000283</v>
          </cell>
          <cell r="G125" t="str">
            <v>0002303</v>
          </cell>
          <cell r="H125" t="str">
            <v>Bundles 13 &amp; 14</v>
          </cell>
          <cell r="I125" t="str">
            <v>STORM W</v>
          </cell>
          <cell r="J125" t="str">
            <v>Queenstown</v>
          </cell>
          <cell r="K125" t="str">
            <v>PCO</v>
          </cell>
          <cell r="L125">
            <v>0</v>
          </cell>
          <cell r="M125">
            <v>1611721</v>
          </cell>
          <cell r="N125">
            <v>0</v>
          </cell>
          <cell r="O125">
            <v>4</v>
          </cell>
          <cell r="P125" t="str">
            <v>000283PCO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</row>
        <row r="126">
          <cell r="A126">
            <v>13</v>
          </cell>
          <cell r="B126">
            <v>13.2</v>
          </cell>
          <cell r="C126" t="str">
            <v>Lakeview Development WS servicing</v>
          </cell>
          <cell r="D126">
            <v>43255</v>
          </cell>
          <cell r="E126">
            <v>43409</v>
          </cell>
          <cell r="F126" t="str">
            <v>000385</v>
          </cell>
          <cell r="G126" t="str">
            <v>0001855</v>
          </cell>
          <cell r="H126" t="str">
            <v>Bundles 13 &amp; 14</v>
          </cell>
          <cell r="I126" t="str">
            <v>WATER S</v>
          </cell>
          <cell r="J126" t="str">
            <v>Queenstown</v>
          </cell>
          <cell r="K126" t="str">
            <v>IBC</v>
          </cell>
          <cell r="L126">
            <v>9.1235269693319156E-4</v>
          </cell>
          <cell r="M126">
            <v>537073</v>
          </cell>
          <cell r="N126">
            <v>490</v>
          </cell>
          <cell r="O126">
            <v>6</v>
          </cell>
          <cell r="P126" t="str">
            <v>000385IBC</v>
          </cell>
          <cell r="Q126">
            <v>0</v>
          </cell>
          <cell r="R126">
            <v>0</v>
          </cell>
          <cell r="S126">
            <v>49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</row>
        <row r="127">
          <cell r="A127">
            <v>13</v>
          </cell>
          <cell r="B127">
            <v>13.2</v>
          </cell>
          <cell r="C127" t="str">
            <v>Lakeview Development WS servicing</v>
          </cell>
          <cell r="D127">
            <v>43353</v>
          </cell>
          <cell r="E127">
            <v>43627</v>
          </cell>
          <cell r="F127" t="str">
            <v>000385</v>
          </cell>
          <cell r="G127" t="str">
            <v>0002322</v>
          </cell>
          <cell r="H127" t="str">
            <v>Bundles 13 &amp; 14</v>
          </cell>
          <cell r="I127" t="str">
            <v>WATER S</v>
          </cell>
          <cell r="J127" t="str">
            <v>Queenstown</v>
          </cell>
          <cell r="K127" t="str">
            <v>DBC</v>
          </cell>
          <cell r="L127">
            <v>0</v>
          </cell>
          <cell r="M127">
            <v>537073</v>
          </cell>
          <cell r="N127">
            <v>0</v>
          </cell>
          <cell r="O127">
            <v>10</v>
          </cell>
          <cell r="P127" t="str">
            <v>000385DBC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</row>
        <row r="128">
          <cell r="A128">
            <v>14</v>
          </cell>
          <cell r="B128">
            <v>14.2</v>
          </cell>
          <cell r="C128" t="str">
            <v>Lakeview Development WS servicing</v>
          </cell>
          <cell r="D128">
            <v>43628</v>
          </cell>
          <cell r="E128">
            <v>44125</v>
          </cell>
          <cell r="F128" t="str">
            <v>000385</v>
          </cell>
          <cell r="G128" t="str">
            <v>0002323</v>
          </cell>
          <cell r="H128" t="str">
            <v>Bundles 13 &amp; 14</v>
          </cell>
          <cell r="I128" t="str">
            <v>WATER S</v>
          </cell>
          <cell r="J128" t="str">
            <v>Queenstown</v>
          </cell>
          <cell r="K128" t="str">
            <v>IMP</v>
          </cell>
          <cell r="L128">
            <v>0</v>
          </cell>
          <cell r="M128">
            <v>537073</v>
          </cell>
          <cell r="N128">
            <v>0</v>
          </cell>
          <cell r="O128">
            <v>17</v>
          </cell>
          <cell r="P128" t="str">
            <v>000385IMP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</row>
        <row r="129">
          <cell r="A129">
            <v>14</v>
          </cell>
          <cell r="B129">
            <v>14.2</v>
          </cell>
          <cell r="C129" t="str">
            <v>Lakeview Development WS servicing</v>
          </cell>
          <cell r="D129">
            <v>44127</v>
          </cell>
          <cell r="E129">
            <v>44203</v>
          </cell>
          <cell r="F129" t="str">
            <v>000385</v>
          </cell>
          <cell r="G129" t="str">
            <v>0002324</v>
          </cell>
          <cell r="H129" t="str">
            <v>Bundles 13 &amp; 14</v>
          </cell>
          <cell r="I129" t="str">
            <v>WATER S</v>
          </cell>
          <cell r="J129" t="str">
            <v>Queenstown</v>
          </cell>
          <cell r="K129" t="str">
            <v>PCO</v>
          </cell>
          <cell r="L129">
            <v>0</v>
          </cell>
          <cell r="M129">
            <v>537073</v>
          </cell>
          <cell r="N129">
            <v>0</v>
          </cell>
          <cell r="O129">
            <v>4</v>
          </cell>
          <cell r="P129" t="str">
            <v>000385PCO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</row>
        <row r="130">
          <cell r="A130">
            <v>13</v>
          </cell>
          <cell r="B130">
            <v>13.3</v>
          </cell>
          <cell r="C130" t="str">
            <v>Lakeview Development WW servicing</v>
          </cell>
          <cell r="D130">
            <v>43255</v>
          </cell>
          <cell r="E130">
            <v>43409</v>
          </cell>
          <cell r="F130" t="str">
            <v>000384</v>
          </cell>
          <cell r="G130" t="str">
            <v>0001854</v>
          </cell>
          <cell r="H130" t="str">
            <v>Bundles 13 &amp; 14</v>
          </cell>
          <cell r="I130" t="str">
            <v>WASTE W</v>
          </cell>
          <cell r="J130" t="str">
            <v>Queenstown</v>
          </cell>
          <cell r="K130" t="str">
            <v>IBC</v>
          </cell>
          <cell r="L130">
            <v>4.3907946641390562E-3</v>
          </cell>
          <cell r="M130">
            <v>286964</v>
          </cell>
          <cell r="N130">
            <v>1260</v>
          </cell>
          <cell r="O130">
            <v>6</v>
          </cell>
          <cell r="P130" t="str">
            <v>000384IBC</v>
          </cell>
          <cell r="Q130">
            <v>210</v>
          </cell>
          <cell r="R130">
            <v>280</v>
          </cell>
          <cell r="S130">
            <v>77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</row>
        <row r="131">
          <cell r="A131">
            <v>13</v>
          </cell>
          <cell r="B131">
            <v>13.3</v>
          </cell>
          <cell r="C131" t="str">
            <v>Lakeview Development WW servicing</v>
          </cell>
          <cell r="D131">
            <v>43353</v>
          </cell>
          <cell r="E131">
            <v>43627</v>
          </cell>
          <cell r="F131" t="str">
            <v>000384</v>
          </cell>
          <cell r="G131" t="str">
            <v>0002319</v>
          </cell>
          <cell r="H131" t="str">
            <v>Bundles 13 &amp; 14</v>
          </cell>
          <cell r="I131" t="str">
            <v>WASTE W</v>
          </cell>
          <cell r="J131" t="str">
            <v>Queenstown</v>
          </cell>
          <cell r="K131" t="str">
            <v>DBC</v>
          </cell>
          <cell r="L131">
            <v>0</v>
          </cell>
          <cell r="M131">
            <v>286964</v>
          </cell>
          <cell r="N131">
            <v>0</v>
          </cell>
          <cell r="O131">
            <v>10</v>
          </cell>
          <cell r="P131" t="str">
            <v>000384DBC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</row>
        <row r="132">
          <cell r="A132">
            <v>14</v>
          </cell>
          <cell r="B132">
            <v>14.3</v>
          </cell>
          <cell r="C132" t="str">
            <v>Lakeview Development WW servicing</v>
          </cell>
          <cell r="D132">
            <v>43628</v>
          </cell>
          <cell r="E132">
            <v>44125</v>
          </cell>
          <cell r="F132" t="str">
            <v>000384</v>
          </cell>
          <cell r="G132" t="str">
            <v>0002320</v>
          </cell>
          <cell r="H132" t="str">
            <v>Bundles 13 &amp; 14</v>
          </cell>
          <cell r="I132" t="str">
            <v>WASTE W</v>
          </cell>
          <cell r="J132" t="str">
            <v>Queenstown</v>
          </cell>
          <cell r="K132" t="str">
            <v>IMP</v>
          </cell>
          <cell r="L132">
            <v>0</v>
          </cell>
          <cell r="M132">
            <v>286964</v>
          </cell>
          <cell r="N132">
            <v>0</v>
          </cell>
          <cell r="O132">
            <v>17</v>
          </cell>
          <cell r="P132" t="str">
            <v>000384IMP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</row>
        <row r="133">
          <cell r="A133">
            <v>14</v>
          </cell>
          <cell r="B133">
            <v>14.3</v>
          </cell>
          <cell r="C133" t="str">
            <v>Lakeview Development WW servicing</v>
          </cell>
          <cell r="D133">
            <v>44127</v>
          </cell>
          <cell r="E133">
            <v>44203</v>
          </cell>
          <cell r="F133" t="str">
            <v>000384</v>
          </cell>
          <cell r="G133" t="str">
            <v>0002324</v>
          </cell>
          <cell r="H133" t="str">
            <v>Bundles 13 &amp; 14</v>
          </cell>
          <cell r="I133" t="str">
            <v>WASTE W</v>
          </cell>
          <cell r="J133" t="str">
            <v>Queenstown</v>
          </cell>
          <cell r="K133" t="str">
            <v>PCO</v>
          </cell>
          <cell r="L133">
            <v>0</v>
          </cell>
          <cell r="M133">
            <v>286964</v>
          </cell>
          <cell r="N133">
            <v>0</v>
          </cell>
          <cell r="O133">
            <v>4</v>
          </cell>
          <cell r="P133" t="str">
            <v>000384PCO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</row>
        <row r="134">
          <cell r="A134">
            <v>9</v>
          </cell>
          <cell r="B134">
            <v>9.8000000000000007</v>
          </cell>
          <cell r="C134" t="str">
            <v>Luggate New WTP,PS &amp; pipeline to airport</v>
          </cell>
          <cell r="D134">
            <v>43592</v>
          </cell>
          <cell r="E134">
            <v>43711</v>
          </cell>
          <cell r="F134" t="str">
            <v>000905</v>
          </cell>
          <cell r="G134" t="str">
            <v>0002010</v>
          </cell>
          <cell r="H134" t="str">
            <v>Bundles 9 &amp; 10</v>
          </cell>
          <cell r="I134" t="str">
            <v>WATER S</v>
          </cell>
          <cell r="J134" t="str">
            <v>Luggate</v>
          </cell>
          <cell r="K134" t="str">
            <v>IBC</v>
          </cell>
          <cell r="L134">
            <v>6.108605705145295E-3</v>
          </cell>
          <cell r="M134">
            <v>3751000</v>
          </cell>
          <cell r="N134">
            <v>22913.38</v>
          </cell>
          <cell r="O134">
            <v>5</v>
          </cell>
          <cell r="P134" t="str">
            <v>000905IBC</v>
          </cell>
          <cell r="Q134">
            <v>0</v>
          </cell>
          <cell r="R134">
            <v>4140</v>
          </cell>
          <cell r="S134">
            <v>3546.21</v>
          </cell>
          <cell r="T134">
            <v>15227.17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</row>
        <row r="135">
          <cell r="A135">
            <v>9</v>
          </cell>
          <cell r="B135">
            <v>9.8000000000000007</v>
          </cell>
          <cell r="C135" t="str">
            <v>Luggate New WTP,PS &amp; pipeline to airport</v>
          </cell>
          <cell r="D135">
            <v>43712</v>
          </cell>
          <cell r="E135">
            <v>43859</v>
          </cell>
          <cell r="F135" t="str">
            <v>000905</v>
          </cell>
          <cell r="G135" t="str">
            <v>0002403</v>
          </cell>
          <cell r="H135" t="str">
            <v>Bundles 9 &amp; 10</v>
          </cell>
          <cell r="I135" t="str">
            <v>WATER S</v>
          </cell>
          <cell r="J135" t="str">
            <v>Luggate</v>
          </cell>
          <cell r="K135" t="str">
            <v>DBC</v>
          </cell>
          <cell r="L135">
            <v>0</v>
          </cell>
          <cell r="M135">
            <v>3751000</v>
          </cell>
          <cell r="N135">
            <v>0</v>
          </cell>
          <cell r="O135">
            <v>5</v>
          </cell>
          <cell r="P135" t="str">
            <v>000905DBC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</row>
        <row r="136">
          <cell r="A136">
            <v>10</v>
          </cell>
          <cell r="B136">
            <v>10.8</v>
          </cell>
          <cell r="C136" t="str">
            <v>Luggate New WTP,PS &amp; pipeline to airport</v>
          </cell>
          <cell r="D136">
            <v>43839</v>
          </cell>
          <cell r="E136">
            <v>44097</v>
          </cell>
          <cell r="F136" t="str">
            <v>000905</v>
          </cell>
          <cell r="G136" t="str">
            <v>0002404</v>
          </cell>
          <cell r="H136" t="str">
            <v>Bundles 9 &amp; 10</v>
          </cell>
          <cell r="I136" t="str">
            <v>WATER S</v>
          </cell>
          <cell r="J136" t="str">
            <v>Luggate</v>
          </cell>
          <cell r="K136" t="str">
            <v>IMP</v>
          </cell>
          <cell r="L136">
            <v>0</v>
          </cell>
          <cell r="M136">
            <v>3751000</v>
          </cell>
          <cell r="N136">
            <v>0</v>
          </cell>
          <cell r="O136">
            <v>9</v>
          </cell>
          <cell r="P136" t="str">
            <v>000905IMP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</row>
        <row r="137">
          <cell r="A137">
            <v>10</v>
          </cell>
          <cell r="B137">
            <v>10.8</v>
          </cell>
          <cell r="C137" t="str">
            <v>Luggate New WTP,PS &amp; pipeline to airport</v>
          </cell>
          <cell r="D137">
            <v>44307</v>
          </cell>
          <cell r="E137">
            <v>44364</v>
          </cell>
          <cell r="F137" t="str">
            <v>000905</v>
          </cell>
          <cell r="G137" t="str">
            <v>0002405</v>
          </cell>
          <cell r="H137" t="str">
            <v>Bundles 9 &amp; 10</v>
          </cell>
          <cell r="I137" t="str">
            <v>WATER S</v>
          </cell>
          <cell r="J137" t="str">
            <v>Luggate</v>
          </cell>
          <cell r="K137" t="str">
            <v>PCO</v>
          </cell>
          <cell r="L137">
            <v>0</v>
          </cell>
          <cell r="M137">
            <v>3751000</v>
          </cell>
          <cell r="N137">
            <v>0</v>
          </cell>
          <cell r="O137">
            <v>3</v>
          </cell>
          <cell r="P137" t="str">
            <v>000905PCO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</row>
        <row r="138">
          <cell r="A138">
            <v>108</v>
          </cell>
          <cell r="B138">
            <v>108</v>
          </cell>
          <cell r="C138" t="str">
            <v>Luggate new WWPS &amp; Cxn to Project Pure</v>
          </cell>
          <cell r="D138">
            <v>43010</v>
          </cell>
          <cell r="E138">
            <v>43112</v>
          </cell>
          <cell r="F138" t="str">
            <v>000883</v>
          </cell>
          <cell r="G138" t="str">
            <v>0001992</v>
          </cell>
          <cell r="H138" t="str">
            <v>SPP</v>
          </cell>
          <cell r="I138" t="str">
            <v>WASTE W</v>
          </cell>
          <cell r="J138" t="str">
            <v>Luggate</v>
          </cell>
          <cell r="K138" t="str">
            <v>IBC</v>
          </cell>
          <cell r="L138">
            <v>4.7378013653972817E-2</v>
          </cell>
          <cell r="M138">
            <v>3003082</v>
          </cell>
          <cell r="N138">
            <v>142280.06</v>
          </cell>
          <cell r="O138">
            <v>4</v>
          </cell>
          <cell r="P138" t="str">
            <v>000883IBC</v>
          </cell>
          <cell r="Q138">
            <v>5365</v>
          </cell>
          <cell r="R138">
            <v>1740</v>
          </cell>
          <cell r="S138">
            <v>109104.22</v>
          </cell>
          <cell r="T138">
            <v>16785.830000000002</v>
          </cell>
          <cell r="U138">
            <v>9285.01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</row>
        <row r="139">
          <cell r="A139">
            <v>108</v>
          </cell>
          <cell r="B139">
            <v>108</v>
          </cell>
          <cell r="C139" t="str">
            <v>Luggate new WWPS &amp; Cxn to Project Pure</v>
          </cell>
          <cell r="D139">
            <v>43125</v>
          </cell>
          <cell r="E139">
            <v>43411</v>
          </cell>
          <cell r="F139" t="str">
            <v>000883</v>
          </cell>
          <cell r="G139" t="str">
            <v>0002388</v>
          </cell>
          <cell r="H139" t="str">
            <v>SPP</v>
          </cell>
          <cell r="I139" t="str">
            <v>WASTE W</v>
          </cell>
          <cell r="J139" t="str">
            <v>Luggate</v>
          </cell>
          <cell r="K139" t="str">
            <v>DBC</v>
          </cell>
          <cell r="L139">
            <v>0</v>
          </cell>
          <cell r="M139">
            <v>3003082</v>
          </cell>
          <cell r="N139">
            <v>0</v>
          </cell>
          <cell r="O139">
            <v>11</v>
          </cell>
          <cell r="P139" t="str">
            <v>000883DBC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</row>
        <row r="140">
          <cell r="A140">
            <v>108</v>
          </cell>
          <cell r="B140">
            <v>108</v>
          </cell>
          <cell r="C140" t="str">
            <v>Luggate new WWPS &amp; Cxn to Project Pure</v>
          </cell>
          <cell r="D140">
            <v>43412</v>
          </cell>
          <cell r="E140">
            <v>43664</v>
          </cell>
          <cell r="F140" t="str">
            <v>000883</v>
          </cell>
          <cell r="G140" t="str">
            <v>0002389</v>
          </cell>
          <cell r="H140" t="str">
            <v>SPP</v>
          </cell>
          <cell r="I140" t="str">
            <v>WASTE W</v>
          </cell>
          <cell r="J140" t="str">
            <v>Luggate</v>
          </cell>
          <cell r="K140" t="str">
            <v>IMP</v>
          </cell>
          <cell r="L140">
            <v>0</v>
          </cell>
          <cell r="M140">
            <v>3003082</v>
          </cell>
          <cell r="N140">
            <v>0</v>
          </cell>
          <cell r="O140">
            <v>9</v>
          </cell>
          <cell r="P140" t="str">
            <v>000883IMP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</row>
        <row r="141">
          <cell r="A141">
            <v>108</v>
          </cell>
          <cell r="B141">
            <v>108</v>
          </cell>
          <cell r="C141" t="str">
            <v>Luggate new WWPS &amp; Cxn to Project Pure</v>
          </cell>
          <cell r="D141">
            <v>43658</v>
          </cell>
          <cell r="E141">
            <v>43685</v>
          </cell>
          <cell r="F141" t="str">
            <v>000883</v>
          </cell>
          <cell r="G141" t="str">
            <v>0002390</v>
          </cell>
          <cell r="H141" t="str">
            <v>SPP</v>
          </cell>
          <cell r="I141" t="str">
            <v>WASTE W</v>
          </cell>
          <cell r="J141" t="str">
            <v>Luggate</v>
          </cell>
          <cell r="K141" t="str">
            <v>PCO</v>
          </cell>
          <cell r="L141">
            <v>0</v>
          </cell>
          <cell r="M141">
            <v>3003082</v>
          </cell>
          <cell r="N141">
            <v>0</v>
          </cell>
          <cell r="O141">
            <v>2</v>
          </cell>
          <cell r="P141" t="str">
            <v>000883PCO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</row>
        <row r="142">
          <cell r="A142">
            <v>9</v>
          </cell>
          <cell r="B142">
            <v>9.6999999999999993</v>
          </cell>
          <cell r="C142" t="str">
            <v>Luggate WW reticulation extension</v>
          </cell>
          <cell r="D142">
            <v>43647</v>
          </cell>
          <cell r="E142">
            <v>43780</v>
          </cell>
          <cell r="F142" t="str">
            <v>000023</v>
          </cell>
          <cell r="G142" t="str">
            <v>0002479</v>
          </cell>
          <cell r="H142" t="str">
            <v>Bundles 9 &amp; 10</v>
          </cell>
          <cell r="I142" t="str">
            <v>WASTE W</v>
          </cell>
          <cell r="J142" t="str">
            <v>Luggate</v>
          </cell>
          <cell r="K142" t="str">
            <v>IBC</v>
          </cell>
          <cell r="L142">
            <v>0</v>
          </cell>
          <cell r="M142">
            <v>1426244</v>
          </cell>
          <cell r="N142">
            <v>0</v>
          </cell>
          <cell r="O142">
            <v>5</v>
          </cell>
          <cell r="P142" t="str">
            <v>000023IBC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</row>
        <row r="143">
          <cell r="A143">
            <v>9</v>
          </cell>
          <cell r="B143">
            <v>9.6999999999999993</v>
          </cell>
          <cell r="C143" t="str">
            <v>Luggate WW reticulation extension</v>
          </cell>
          <cell r="D143">
            <v>43781</v>
          </cell>
          <cell r="E143">
            <v>43952</v>
          </cell>
          <cell r="F143" t="str">
            <v>000023</v>
          </cell>
          <cell r="G143" t="str">
            <v>0002289</v>
          </cell>
          <cell r="H143" t="str">
            <v>Bundles 9 &amp; 10</v>
          </cell>
          <cell r="I143" t="str">
            <v>WASTE W</v>
          </cell>
          <cell r="J143" t="str">
            <v>Luggate</v>
          </cell>
          <cell r="K143" t="str">
            <v>DBC</v>
          </cell>
          <cell r="L143">
            <v>0</v>
          </cell>
          <cell r="M143">
            <v>1426244</v>
          </cell>
          <cell r="N143">
            <v>0</v>
          </cell>
          <cell r="O143">
            <v>7</v>
          </cell>
          <cell r="P143" t="str">
            <v>000023DBC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</row>
        <row r="144">
          <cell r="A144">
            <v>10</v>
          </cell>
          <cell r="B144">
            <v>10.7</v>
          </cell>
          <cell r="C144" t="str">
            <v>Luggate WW reticulation extension</v>
          </cell>
          <cell r="D144">
            <v>43971</v>
          </cell>
          <cell r="E144">
            <v>44173</v>
          </cell>
          <cell r="F144" t="str">
            <v>000023</v>
          </cell>
          <cell r="G144" t="str">
            <v>0002290</v>
          </cell>
          <cell r="H144" t="str">
            <v>Bundles 9 &amp; 10</v>
          </cell>
          <cell r="I144" t="str">
            <v>WASTE W</v>
          </cell>
          <cell r="J144" t="str">
            <v>Luggate</v>
          </cell>
          <cell r="K144" t="str">
            <v>IMP</v>
          </cell>
          <cell r="L144">
            <v>0</v>
          </cell>
          <cell r="M144">
            <v>1426244</v>
          </cell>
          <cell r="N144">
            <v>0</v>
          </cell>
          <cell r="O144">
            <v>8</v>
          </cell>
          <cell r="P144" t="str">
            <v>000023IMP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</row>
        <row r="145">
          <cell r="A145">
            <v>10</v>
          </cell>
          <cell r="B145">
            <v>10.7</v>
          </cell>
          <cell r="C145" t="str">
            <v>Luggate WW reticulation extension</v>
          </cell>
          <cell r="D145">
            <v>44307</v>
          </cell>
          <cell r="E145">
            <v>44364</v>
          </cell>
          <cell r="F145" t="str">
            <v>000023</v>
          </cell>
          <cell r="G145" t="str">
            <v>0002291</v>
          </cell>
          <cell r="H145" t="str">
            <v>Bundles 9 &amp; 10</v>
          </cell>
          <cell r="I145" t="str">
            <v>WASTE W</v>
          </cell>
          <cell r="J145" t="str">
            <v>Luggate</v>
          </cell>
          <cell r="K145" t="str">
            <v>PCO</v>
          </cell>
          <cell r="L145">
            <v>0</v>
          </cell>
          <cell r="M145">
            <v>1426244</v>
          </cell>
          <cell r="N145">
            <v>0</v>
          </cell>
          <cell r="O145">
            <v>3</v>
          </cell>
          <cell r="P145" t="str">
            <v>000023PCO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</row>
        <row r="146">
          <cell r="A146">
            <v>7</v>
          </cell>
          <cell r="B146">
            <v>7.2</v>
          </cell>
          <cell r="C146" t="str">
            <v>Magnolia Place duplicate SW pipeline</v>
          </cell>
          <cell r="D146">
            <v>43466</v>
          </cell>
          <cell r="E146">
            <v>43558</v>
          </cell>
          <cell r="F146" t="str">
            <v>000878</v>
          </cell>
          <cell r="G146" t="str">
            <v>0002472</v>
          </cell>
          <cell r="H146" t="str">
            <v>Bundles 7 &amp; 8</v>
          </cell>
          <cell r="I146" t="str">
            <v>STORM W</v>
          </cell>
          <cell r="J146" t="str">
            <v>Queenstown</v>
          </cell>
          <cell r="K146" t="str">
            <v>IBC</v>
          </cell>
          <cell r="L146">
            <v>0</v>
          </cell>
          <cell r="M146">
            <v>78699</v>
          </cell>
          <cell r="N146">
            <v>0</v>
          </cell>
          <cell r="O146">
            <v>4</v>
          </cell>
          <cell r="P146" t="str">
            <v>000878IBC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</row>
        <row r="147">
          <cell r="A147">
            <v>7</v>
          </cell>
          <cell r="B147">
            <v>7.2</v>
          </cell>
          <cell r="C147" t="str">
            <v>Magnolia Place duplicate SW pipeline</v>
          </cell>
          <cell r="D147">
            <v>43559</v>
          </cell>
          <cell r="E147">
            <v>43718</v>
          </cell>
          <cell r="F147" t="str">
            <v>000878</v>
          </cell>
          <cell r="G147" t="str">
            <v>0002382</v>
          </cell>
          <cell r="H147" t="str">
            <v>Bundles 7 &amp; 8</v>
          </cell>
          <cell r="I147" t="str">
            <v>STORM W</v>
          </cell>
          <cell r="J147" t="str">
            <v>Queenstown</v>
          </cell>
          <cell r="K147" t="str">
            <v>DBC</v>
          </cell>
          <cell r="L147">
            <v>0</v>
          </cell>
          <cell r="M147">
            <v>78699</v>
          </cell>
          <cell r="N147">
            <v>0</v>
          </cell>
          <cell r="O147">
            <v>6</v>
          </cell>
          <cell r="P147" t="str">
            <v>000878DBC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